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sbloomfield\OneDrive - The RMR Group\00 AIS Group\Special Projects\Website\Files\"/>
    </mc:Choice>
  </mc:AlternateContent>
  <xr:revisionPtr revIDLastSave="133" documentId="10_ncr:100000_{C0286D09-35AF-4CF0-A60F-7E0C6A59BC6B}" xr6:coauthVersionLast="41" xr6:coauthVersionMax="41" xr10:uidLastSave="{E3B28515-695B-4345-96D4-731681F6A404}"/>
  <bookViews>
    <workbookView xWindow="28680" yWindow="-120" windowWidth="29040" windowHeight="15840" xr2:uid="{00000000-000D-0000-FFFF-FFFF00000000}"/>
  </bookViews>
  <sheets>
    <sheet name="Property List" sheetId="1" r:id="rId1"/>
  </sheets>
  <definedNames>
    <definedName name="AsOfDate">'Property List'!$L$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roperty List'!$2:$2</definedName>
  </definedNames>
  <calcPr calcId="171027"/>
</workbook>
</file>

<file path=xl/sharedStrings.xml><?xml version="1.0" encoding="utf-8"?>
<sst xmlns="http://schemas.openxmlformats.org/spreadsheetml/2006/main" count="2190" uniqueCount="577">
  <si>
    <t>Property Name</t>
  </si>
  <si>
    <t>Property Address</t>
  </si>
  <si>
    <t>City</t>
  </si>
  <si>
    <t>State</t>
  </si>
  <si>
    <t>Zip</t>
  </si>
  <si>
    <t>Number of Buildings/Parcels</t>
  </si>
  <si>
    <t>Size</t>
  </si>
  <si>
    <t>Measure</t>
  </si>
  <si>
    <t>Property Type</t>
  </si>
  <si>
    <t>Asset Manager</t>
  </si>
  <si>
    <t>AM Phone</t>
  </si>
  <si>
    <t>Regional VP</t>
  </si>
  <si>
    <t>RVP Phone</t>
  </si>
  <si>
    <t>AL</t>
  </si>
  <si>
    <t>Square Feet</t>
  </si>
  <si>
    <t>Office</t>
  </si>
  <si>
    <t>Andrew Piccirillo</t>
  </si>
  <si>
    <t>As of:</t>
  </si>
  <si>
    <t>Inverness Center</t>
  </si>
  <si>
    <t>44 Inverness Center Parkway</t>
  </si>
  <si>
    <t>Birmingham</t>
  </si>
  <si>
    <t>35242</t>
  </si>
  <si>
    <t>42 Inverness Center Parkway</t>
  </si>
  <si>
    <t>Industrial</t>
  </si>
  <si>
    <t>Jennifer Hall</t>
  </si>
  <si>
    <t>VA</t>
  </si>
  <si>
    <t>351, 401, 501 Elliott Ave West</t>
  </si>
  <si>
    <t>Seattle</t>
  </si>
  <si>
    <t>WA</t>
  </si>
  <si>
    <t>98119</t>
  </si>
  <si>
    <t>424-281-1313</t>
  </si>
  <si>
    <t>Matthew Wilson</t>
  </si>
  <si>
    <t>617-658-0715</t>
  </si>
  <si>
    <t>301-844-5026</t>
  </si>
  <si>
    <t>Judy Ravech</t>
  </si>
  <si>
    <t>617-796-8319</t>
  </si>
  <si>
    <t>Yael Duffy</t>
  </si>
  <si>
    <t>617-796-8307</t>
  </si>
  <si>
    <t>40 Inverness Center Parkway</t>
  </si>
  <si>
    <t>445 Jan Davis Drive</t>
  </si>
  <si>
    <t>Huntsville</t>
  </si>
  <si>
    <t>35806</t>
  </si>
  <si>
    <t>David Dyer</t>
  </si>
  <si>
    <t>617-796-8312</t>
  </si>
  <si>
    <t>4905 Moores Mill Road</t>
  </si>
  <si>
    <t>35811</t>
  </si>
  <si>
    <t>16001 North 28th Avenue</t>
  </si>
  <si>
    <t>Phoenix</t>
  </si>
  <si>
    <t>AZ</t>
  </si>
  <si>
    <t>85053</t>
  </si>
  <si>
    <t>2149 West Dunlap Avenue</t>
  </si>
  <si>
    <t>85021</t>
  </si>
  <si>
    <t>Regents Center</t>
  </si>
  <si>
    <t>1920 and 1930 W University Drive</t>
  </si>
  <si>
    <t>Tempe</t>
  </si>
  <si>
    <t>85281</t>
  </si>
  <si>
    <t>Campbell Place</t>
  </si>
  <si>
    <t>Carlsbad</t>
  </si>
  <si>
    <t>CA</t>
  </si>
  <si>
    <t>92009</t>
  </si>
  <si>
    <t>Folsom Corporate Center</t>
  </si>
  <si>
    <t>2235 Iron Point Road</t>
  </si>
  <si>
    <t>Folsom</t>
  </si>
  <si>
    <t>95630</t>
  </si>
  <si>
    <t>Bayside Technology Park</t>
  </si>
  <si>
    <t>47131 Bayside Parkway</t>
  </si>
  <si>
    <t>Fremont</t>
  </si>
  <si>
    <t>94538</t>
  </si>
  <si>
    <t>100 Redwood Shores Parkway</t>
  </si>
  <si>
    <t>Redwood City</t>
  </si>
  <si>
    <t>94065</t>
  </si>
  <si>
    <t>3875 Atherton Road</t>
  </si>
  <si>
    <t>Rocklin</t>
  </si>
  <si>
    <t>95765</t>
  </si>
  <si>
    <t>2090 Fortune Drive</t>
  </si>
  <si>
    <t>San Jose</t>
  </si>
  <si>
    <t>95131</t>
  </si>
  <si>
    <t>2115 O’Nel Drive</t>
  </si>
  <si>
    <t>2115 O'Nel Drive</t>
  </si>
  <si>
    <t>6448-6450 Via Del Oro</t>
  </si>
  <si>
    <t>95119</t>
  </si>
  <si>
    <t>North First Street</t>
  </si>
  <si>
    <t>3939 North First Street</t>
  </si>
  <si>
    <t>95134</t>
  </si>
  <si>
    <t>Rio Robles Drive</t>
  </si>
  <si>
    <t>51 and 77 Rio Robles Drive</t>
  </si>
  <si>
    <t>145 Rio Robles Drive</t>
  </si>
  <si>
    <t>2450 and 2500 Walsh Avenue</t>
  </si>
  <si>
    <t>Santa Clara</t>
  </si>
  <si>
    <t>95051</t>
  </si>
  <si>
    <t>3250 and 3260 Jay Street</t>
  </si>
  <si>
    <t>95054</t>
  </si>
  <si>
    <t>350 West Java Drive</t>
  </si>
  <si>
    <t>Sunnyvale</t>
  </si>
  <si>
    <t>94089</t>
  </si>
  <si>
    <t>7958 South Chester Street</t>
  </si>
  <si>
    <t>Centennial</t>
  </si>
  <si>
    <t>CO</t>
  </si>
  <si>
    <t>80112</t>
  </si>
  <si>
    <t>Carl Awalt</t>
  </si>
  <si>
    <t>612-252-0964</t>
  </si>
  <si>
    <t>350 Spectrum Loop</t>
  </si>
  <si>
    <t>Colorado Springs</t>
  </si>
  <si>
    <t>80921</t>
  </si>
  <si>
    <t>333 Inverness Drive South</t>
  </si>
  <si>
    <t>Englewood</t>
  </si>
  <si>
    <t>1 Targeting Center</t>
  </si>
  <si>
    <t>Windsor</t>
  </si>
  <si>
    <t>CT</t>
  </si>
  <si>
    <t>06095</t>
  </si>
  <si>
    <t>Chad Bojanowski</t>
  </si>
  <si>
    <t>617-796-8356</t>
  </si>
  <si>
    <t>Gerry Ianetta</t>
  </si>
  <si>
    <t>617-796-7650</t>
  </si>
  <si>
    <t>10350 NW 112th Avenue</t>
  </si>
  <si>
    <t>Miami</t>
  </si>
  <si>
    <t>FL</t>
  </si>
  <si>
    <t>33178</t>
  </si>
  <si>
    <t>One Primerica Parkway</t>
  </si>
  <si>
    <t>Duluth</t>
  </si>
  <si>
    <t>GA</t>
  </si>
  <si>
    <t>30099</t>
  </si>
  <si>
    <t>Campbell Ground Leases</t>
  </si>
  <si>
    <t>Kapolei</t>
  </si>
  <si>
    <t>HI</t>
  </si>
  <si>
    <t>96707</t>
  </si>
  <si>
    <t>Bryan Kennedy</t>
  </si>
  <si>
    <t>617-796-8114</t>
  </si>
  <si>
    <t>Jan Yokota</t>
  </si>
  <si>
    <t>808-599-5800</t>
  </si>
  <si>
    <t>8305 NW 62nd Avenue</t>
  </si>
  <si>
    <t>Johnston</t>
  </si>
  <si>
    <t>IA</t>
  </si>
  <si>
    <t>50131</t>
  </si>
  <si>
    <t>400 South Jefferson Street</t>
  </si>
  <si>
    <t>Chicago</t>
  </si>
  <si>
    <t>IL</t>
  </si>
  <si>
    <t>60607</t>
  </si>
  <si>
    <t>475 Bond Street</t>
  </si>
  <si>
    <t>Lincolnshire</t>
  </si>
  <si>
    <t>60069</t>
  </si>
  <si>
    <t>1415 West Diehl Road</t>
  </si>
  <si>
    <t>Naperville</t>
  </si>
  <si>
    <t>60563</t>
  </si>
  <si>
    <t>440 North Fairway Drive</t>
  </si>
  <si>
    <t>Vernon Hills</t>
  </si>
  <si>
    <t>60061</t>
  </si>
  <si>
    <t>Indianapolis</t>
  </si>
  <si>
    <t>IN</t>
  </si>
  <si>
    <t>46278</t>
  </si>
  <si>
    <t>Capitol Tower</t>
  </si>
  <si>
    <t>400 SW 8th Avenue</t>
  </si>
  <si>
    <t>Topeka</t>
  </si>
  <si>
    <t>KS</t>
  </si>
  <si>
    <t>66603</t>
  </si>
  <si>
    <t>The Atrium at Circleport II</t>
  </si>
  <si>
    <t>1101 Pacific Avenue</t>
  </si>
  <si>
    <t>Erlanger</t>
  </si>
  <si>
    <t>KY</t>
  </si>
  <si>
    <t>41018</t>
  </si>
  <si>
    <t>300 and 330 Billerica Road</t>
  </si>
  <si>
    <t>300 Billerica Road</t>
  </si>
  <si>
    <t>Chelmsford</t>
  </si>
  <si>
    <t>MA</t>
  </si>
  <si>
    <t>01824</t>
  </si>
  <si>
    <t>330 Billerica Road</t>
  </si>
  <si>
    <t>314 Littleton Road</t>
  </si>
  <si>
    <t>Westford</t>
  </si>
  <si>
    <t>01886</t>
  </si>
  <si>
    <t>7001 Columbia Gateway Drive</t>
  </si>
  <si>
    <t>Columbia</t>
  </si>
  <si>
    <t>MD</t>
  </si>
  <si>
    <t>21046</t>
  </si>
  <si>
    <t>3550 Green Court</t>
  </si>
  <si>
    <t>Ann Arbor</t>
  </si>
  <si>
    <t>MI</t>
  </si>
  <si>
    <t>48105</t>
  </si>
  <si>
    <t>2555 Grand Boulevard</t>
  </si>
  <si>
    <t>Kansas City</t>
  </si>
  <si>
    <t>MO</t>
  </si>
  <si>
    <t>64108</t>
  </si>
  <si>
    <t>2300 and 2400 Yorkmont Road</t>
  </si>
  <si>
    <t>2300 Yorkmont Road</t>
  </si>
  <si>
    <t>Charlotte</t>
  </si>
  <si>
    <t>NC</t>
  </si>
  <si>
    <t>28217</t>
  </si>
  <si>
    <t>William Stevens</t>
  </si>
  <si>
    <t>216-220-3136</t>
  </si>
  <si>
    <t>2400 Yorkmont Road</t>
  </si>
  <si>
    <t>18010 and 18020 Burt Street</t>
  </si>
  <si>
    <t>Omaha</t>
  </si>
  <si>
    <t>NE</t>
  </si>
  <si>
    <t>68022</t>
  </si>
  <si>
    <t>500 Charles Ewing Boulevard</t>
  </si>
  <si>
    <t>Ewing</t>
  </si>
  <si>
    <t>NJ</t>
  </si>
  <si>
    <t>08628</t>
  </si>
  <si>
    <t>299 Jefferson Road</t>
  </si>
  <si>
    <t>Parsippany</t>
  </si>
  <si>
    <t>07054</t>
  </si>
  <si>
    <t>One Jefferson Road</t>
  </si>
  <si>
    <t>8687 Carling Road</t>
  </si>
  <si>
    <t>Liverpool</t>
  </si>
  <si>
    <t>NY</t>
  </si>
  <si>
    <t>13090</t>
  </si>
  <si>
    <t>1212 Pittsford - Victor Road</t>
  </si>
  <si>
    <t>Pittsford</t>
  </si>
  <si>
    <t>14534</t>
  </si>
  <si>
    <t>500 Canal View Boulevard</t>
  </si>
  <si>
    <t>Rochester</t>
  </si>
  <si>
    <t>14623</t>
  </si>
  <si>
    <t>2231 Schrock Road</t>
  </si>
  <si>
    <t>Columbus</t>
  </si>
  <si>
    <t>OH</t>
  </si>
  <si>
    <t>43229</t>
  </si>
  <si>
    <t>501 Ridge Avenue</t>
  </si>
  <si>
    <t>Hanover</t>
  </si>
  <si>
    <t>PA</t>
  </si>
  <si>
    <t>17331</t>
  </si>
  <si>
    <t>8800 Tinicum Boulevard</t>
  </si>
  <si>
    <t>Philadelphia</t>
  </si>
  <si>
    <t>19153</t>
  </si>
  <si>
    <t>9680 Old Bailes Road</t>
  </si>
  <si>
    <t>Fort Mill</t>
  </si>
  <si>
    <t>SC</t>
  </si>
  <si>
    <t>29707</t>
  </si>
  <si>
    <t>16001 North Dallas Parkway</t>
  </si>
  <si>
    <t>Addison</t>
  </si>
  <si>
    <t>TX</t>
  </si>
  <si>
    <t>75001</t>
  </si>
  <si>
    <t>Cynthia Beath</t>
  </si>
  <si>
    <t>469-709-2452</t>
  </si>
  <si>
    <t>2115-2116 East Randol Mill Road</t>
  </si>
  <si>
    <t>Arlington</t>
  </si>
  <si>
    <t>76011</t>
  </si>
  <si>
    <t>Research Park</t>
  </si>
  <si>
    <t>Austin</t>
  </si>
  <si>
    <t>78759-2176</t>
  </si>
  <si>
    <t>1001 Noble Energy Way</t>
  </si>
  <si>
    <t>Houston</t>
  </si>
  <si>
    <t>77070</t>
  </si>
  <si>
    <t>10451 Clay Road</t>
  </si>
  <si>
    <t>77041</t>
  </si>
  <si>
    <t>202 North Castlegory Road</t>
  </si>
  <si>
    <t>77049</t>
  </si>
  <si>
    <t>6380 Rogerdale Road</t>
  </si>
  <si>
    <t>77072</t>
  </si>
  <si>
    <t>4221 W. John Carpenter Freeway</t>
  </si>
  <si>
    <t>Irving</t>
  </si>
  <si>
    <t>75063</t>
  </si>
  <si>
    <t>8675,8701-8711 Freeport Pkwy and 8901 Esters Boulevard</t>
  </si>
  <si>
    <t>8675,8701-8711 Freeport Pkwy and 8901 Esters Blvd</t>
  </si>
  <si>
    <t>1511 East Common Street</t>
  </si>
  <si>
    <t>New Braunfels</t>
  </si>
  <si>
    <t>78130</t>
  </si>
  <si>
    <t>2900 West Plano Parkway</t>
  </si>
  <si>
    <t>Plano</t>
  </si>
  <si>
    <t>75075</t>
  </si>
  <si>
    <t>3400 West Plano Parkway</t>
  </si>
  <si>
    <t>19100 Ridgewood Parkway</t>
  </si>
  <si>
    <t>San Antonio</t>
  </si>
  <si>
    <t>78259</t>
  </si>
  <si>
    <t>3600 Wiseman Boulevard</t>
  </si>
  <si>
    <t>78251</t>
  </si>
  <si>
    <t>Christopher Bilotto</t>
  </si>
  <si>
    <t>617-796-8225</t>
  </si>
  <si>
    <t>1800 Novell Place</t>
  </si>
  <si>
    <t>Provo</t>
  </si>
  <si>
    <t>UT</t>
  </si>
  <si>
    <t>84606</t>
  </si>
  <si>
    <t>4885-4931 North 300 West</t>
  </si>
  <si>
    <t>84604</t>
  </si>
  <si>
    <t>Two Commercial Place</t>
  </si>
  <si>
    <t>Norfolk</t>
  </si>
  <si>
    <t>23510</t>
  </si>
  <si>
    <t>501 South 5th Street</t>
  </si>
  <si>
    <t>Richmond</t>
  </si>
  <si>
    <t>23219</t>
  </si>
  <si>
    <t>9201 Forest Hill Avenue</t>
  </si>
  <si>
    <t>23235</t>
  </si>
  <si>
    <t>Parham Place</t>
  </si>
  <si>
    <t>1920 East Parham Road</t>
  </si>
  <si>
    <t>23228</t>
  </si>
  <si>
    <t>1910 East Parham Road</t>
  </si>
  <si>
    <t>1950 East Parham Road</t>
  </si>
  <si>
    <t>1751 Blue Hills Drive</t>
  </si>
  <si>
    <t>Roanoke</t>
  </si>
  <si>
    <t>24012</t>
  </si>
  <si>
    <t>Orbital Sciences Campus</t>
  </si>
  <si>
    <t>45101 Warp Drive</t>
  </si>
  <si>
    <t>Sterling</t>
  </si>
  <si>
    <t>20166</t>
  </si>
  <si>
    <t>45301 Warp Drive</t>
  </si>
  <si>
    <t>45201 Warp Drive</t>
  </si>
  <si>
    <t>ID</t>
  </si>
  <si>
    <t>MN</t>
  </si>
  <si>
    <t>Memphis</t>
  </si>
  <si>
    <t>TN</t>
  </si>
  <si>
    <t>Chester</t>
  </si>
  <si>
    <t>131 Clayton Street</t>
  </si>
  <si>
    <t>Montgomery</t>
  </si>
  <si>
    <t>4344 Carmichael Road</t>
  </si>
  <si>
    <t>15451 North 28th Avenue</t>
  </si>
  <si>
    <t>711 S 14th Avenue</t>
  </si>
  <si>
    <t>Safford</t>
  </si>
  <si>
    <t>5045 East Butler Street</t>
  </si>
  <si>
    <t>5045 East Butler Avenue</t>
  </si>
  <si>
    <t>Fresno</t>
  </si>
  <si>
    <t>10949 N. Mather Boulevard</t>
  </si>
  <si>
    <t>Rancho Cordova</t>
  </si>
  <si>
    <t>11020 Sun Center Drive</t>
  </si>
  <si>
    <t>801 K Street</t>
  </si>
  <si>
    <t>Sacramento</t>
  </si>
  <si>
    <t>9815 Goethe Road</t>
  </si>
  <si>
    <t>Capitol Place</t>
  </si>
  <si>
    <t>915 L Street</t>
  </si>
  <si>
    <t>4181 Ruffin Road</t>
  </si>
  <si>
    <t>San Diego</t>
  </si>
  <si>
    <t>4560 Viewridge Road</t>
  </si>
  <si>
    <t>9174 Sky Park Centre</t>
  </si>
  <si>
    <t>603 San Juan Avenue</t>
  </si>
  <si>
    <t>Stockton</t>
  </si>
  <si>
    <t>12795 West Alameda Parkway</t>
  </si>
  <si>
    <t>Lakewood</t>
  </si>
  <si>
    <t>Corporate Center</t>
  </si>
  <si>
    <t>7401 West Mansfield Avenue</t>
  </si>
  <si>
    <t>11 Dupont Circle, NW</t>
  </si>
  <si>
    <t>Washington</t>
  </si>
  <si>
    <t>DC</t>
  </si>
  <si>
    <t>1211 Connecticut Avenue, NW</t>
  </si>
  <si>
    <t>1401 K Street, NW</t>
  </si>
  <si>
    <t>20 Massachusetts Avenue</t>
  </si>
  <si>
    <t>20 Massachusetts Avenue NW</t>
  </si>
  <si>
    <t>440 First Street, NW</t>
  </si>
  <si>
    <t>625 Indiana Avenue</t>
  </si>
  <si>
    <t>625 Indiana Avenue, NW</t>
  </si>
  <si>
    <t>840 First Street, NE</t>
  </si>
  <si>
    <t>7850 Southwest 6th Court</t>
  </si>
  <si>
    <t>Plantation</t>
  </si>
  <si>
    <t>8900 Grand Oak Circle</t>
  </si>
  <si>
    <t>Tampa</t>
  </si>
  <si>
    <t>180 Ted Turner Drive SW</t>
  </si>
  <si>
    <t>Atlanta</t>
  </si>
  <si>
    <t>Corporate Square</t>
  </si>
  <si>
    <t>8 Corporate Boulevard</t>
  </si>
  <si>
    <t>12 Corporate Boulevard</t>
  </si>
  <si>
    <t>11 Corporate Boulevard</t>
  </si>
  <si>
    <t>1 Corporate Boulevard</t>
  </si>
  <si>
    <t>Executive Park</t>
  </si>
  <si>
    <t>12 Executive Park Drive</t>
  </si>
  <si>
    <t>One Georgia Center</t>
  </si>
  <si>
    <t>600 West Peachtree Street NW</t>
  </si>
  <si>
    <t>4712 Southpark Boulevard</t>
  </si>
  <si>
    <t>Ellenwood</t>
  </si>
  <si>
    <t>1185, 1249 &amp; 1387 S. Vinnell Way</t>
  </si>
  <si>
    <t>1387 South Vinnell Way</t>
  </si>
  <si>
    <t>Boise</t>
  </si>
  <si>
    <t>1249 South Vinnell Way</t>
  </si>
  <si>
    <t>1185 South Vinnell Way</t>
  </si>
  <si>
    <t>2020 S. Arlington Heights</t>
  </si>
  <si>
    <t>Arlington Heights</t>
  </si>
  <si>
    <t>Intech Park</t>
  </si>
  <si>
    <t>6510 Telecom Drive</t>
  </si>
  <si>
    <t>6650 Telecom Drive</t>
  </si>
  <si>
    <t>6325 Digital Way</t>
  </si>
  <si>
    <t>400 State Street</t>
  </si>
  <si>
    <t>400 State Avenue</t>
  </si>
  <si>
    <t>7125 Industrial Road</t>
  </si>
  <si>
    <t>Florence</t>
  </si>
  <si>
    <t>251 Causeway Street</t>
  </si>
  <si>
    <t>Boston</t>
  </si>
  <si>
    <t>75 Pleasant Street</t>
  </si>
  <si>
    <t>Malden</t>
  </si>
  <si>
    <t>25 Newport Avenue</t>
  </si>
  <si>
    <t>25 Newport Avenue Extension</t>
  </si>
  <si>
    <t>Quincy</t>
  </si>
  <si>
    <t>One Montvale Avenue</t>
  </si>
  <si>
    <t>Stoneham</t>
  </si>
  <si>
    <t>Annapolis Commerce Center</t>
  </si>
  <si>
    <t>2001-2003 Commerce Park Drive</t>
  </si>
  <si>
    <t>Annapolis</t>
  </si>
  <si>
    <t>2009-2011 Commerce Park Drive</t>
  </si>
  <si>
    <t>4201 Patterson Avenue</t>
  </si>
  <si>
    <t>Baltimore</t>
  </si>
  <si>
    <t>Hillside Center</t>
  </si>
  <si>
    <t>6315 Hillside Court</t>
  </si>
  <si>
    <t>6310 Hillside Court</t>
  </si>
  <si>
    <t>Retail</t>
  </si>
  <si>
    <t>TenThreeTwenty</t>
  </si>
  <si>
    <t>10320 Little Patuxent Parkway</t>
  </si>
  <si>
    <t>3300 75th Avenue</t>
  </si>
  <si>
    <t>Landover</t>
  </si>
  <si>
    <t>1401 Rockville Pike</t>
  </si>
  <si>
    <t>Rockville</t>
  </si>
  <si>
    <t>2115 East Jefferson Street</t>
  </si>
  <si>
    <t>Redland 520/530</t>
  </si>
  <si>
    <t>530 Gaither Road</t>
  </si>
  <si>
    <t>520 Gaither Road</t>
  </si>
  <si>
    <t>534 Gaither Road</t>
  </si>
  <si>
    <t>Redland 540</t>
  </si>
  <si>
    <t>540 Gaither Road</t>
  </si>
  <si>
    <t>Rutherford Business Park</t>
  </si>
  <si>
    <t>7210 Ambassador Road</t>
  </si>
  <si>
    <t>Windsor Mill</t>
  </si>
  <si>
    <t>Meadows Business Park</t>
  </si>
  <si>
    <t>6300 Security Boulevard</t>
  </si>
  <si>
    <t>Woodlawn</t>
  </si>
  <si>
    <t>6340 Security Boulevard</t>
  </si>
  <si>
    <t>11411 E. Jefferson Avenue</t>
  </si>
  <si>
    <t>Detroit</t>
  </si>
  <si>
    <t>Rosedale Corporate Plaza</t>
  </si>
  <si>
    <t>2645 and 2655 Long Lake Road</t>
  </si>
  <si>
    <t>Roseville</t>
  </si>
  <si>
    <t>1300 Summit Street</t>
  </si>
  <si>
    <t>4241-4300 NE 34th Street</t>
  </si>
  <si>
    <t>4241 NE 34th Street</t>
  </si>
  <si>
    <t>4300 NE 34th Street</t>
  </si>
  <si>
    <t>1220 Echelon Parkway</t>
  </si>
  <si>
    <t>Jackson</t>
  </si>
  <si>
    <t>MS</t>
  </si>
  <si>
    <t>10-12 Celina Avenue</t>
  </si>
  <si>
    <t>Nashua</t>
  </si>
  <si>
    <t>NH</t>
  </si>
  <si>
    <t>50 West State Street</t>
  </si>
  <si>
    <t>50 W State Street</t>
  </si>
  <si>
    <t>Trenton</t>
  </si>
  <si>
    <t>Airline Corporate Center</t>
  </si>
  <si>
    <t>10b Airline Drive</t>
  </si>
  <si>
    <t>Colonie</t>
  </si>
  <si>
    <t>5000 Corporate Court</t>
  </si>
  <si>
    <t>Holtsville</t>
  </si>
  <si>
    <t>4600 25th Avenue</t>
  </si>
  <si>
    <t>Salem</t>
  </si>
  <si>
    <t>OR</t>
  </si>
  <si>
    <t>Synergy Business Park</t>
  </si>
  <si>
    <t>110 Centerview Drive</t>
  </si>
  <si>
    <t>111 Executive Center Drive</t>
  </si>
  <si>
    <t>101 Executive Center Drive</t>
  </si>
  <si>
    <t>One Memphis Place</t>
  </si>
  <si>
    <t>200 Jefferson Avenue</t>
  </si>
  <si>
    <t>701 Clay Road</t>
  </si>
  <si>
    <t>Waco</t>
  </si>
  <si>
    <t>14660, 14672 &amp; 14668 Lee Road</t>
  </si>
  <si>
    <t>14668 Lee Road</t>
  </si>
  <si>
    <t>Chantilly</t>
  </si>
  <si>
    <t>14672 Lee Road</t>
  </si>
  <si>
    <t>14660 Lee Road</t>
  </si>
  <si>
    <t>Chesapeake</t>
  </si>
  <si>
    <t>1434 Crossways</t>
  </si>
  <si>
    <t>1434 Crossways Boulevard I</t>
  </si>
  <si>
    <t>1434 Crossways Boulevard II</t>
  </si>
  <si>
    <t>Greenbrier Towers</t>
  </si>
  <si>
    <t>860 Greenbrier Circle</t>
  </si>
  <si>
    <t>870 Greenbrier Circle</t>
  </si>
  <si>
    <t>Enterchange at Meadowville</t>
  </si>
  <si>
    <t>2101 Bermuda Hundred Drive</t>
  </si>
  <si>
    <t>3920 Pender Drive</t>
  </si>
  <si>
    <t>Fairfax</t>
  </si>
  <si>
    <t>Pender Business Park</t>
  </si>
  <si>
    <t>3926 Pender Drive</t>
  </si>
  <si>
    <t>3922 Pender Drive</t>
  </si>
  <si>
    <t>3928 Pender Drive</t>
  </si>
  <si>
    <t>3924 Pender Drive</t>
  </si>
  <si>
    <t>Three Flint Hill</t>
  </si>
  <si>
    <t>3201 Jermantown Road</t>
  </si>
  <si>
    <t>7987 Ashton Avenue</t>
  </si>
  <si>
    <t>Manassas</t>
  </si>
  <si>
    <t>1759 &amp; 1760 Business Center Drive</t>
  </si>
  <si>
    <t>1760 Business Center Drive</t>
  </si>
  <si>
    <t>Reston</t>
  </si>
  <si>
    <t>1759 Business Center Drive</t>
  </si>
  <si>
    <t>1775 Wiehle Avenue</t>
  </si>
  <si>
    <t>9960 Mayland Drive</t>
  </si>
  <si>
    <t>Aquia Commerce Center</t>
  </si>
  <si>
    <t>2721 Jefferson Davis Highway</t>
  </si>
  <si>
    <t>Stafford</t>
  </si>
  <si>
    <t>2723 Jefferson Davis Highway</t>
  </si>
  <si>
    <t>Atlantic Corporate Park</t>
  </si>
  <si>
    <t>45610 Woodland Road</t>
  </si>
  <si>
    <t>45600 Woodland Road</t>
  </si>
  <si>
    <t>Sterling Business Park Lots 8 and 9</t>
  </si>
  <si>
    <t>65 Bowdoin Street</t>
  </si>
  <si>
    <t>S. Burlington</t>
  </si>
  <si>
    <t>VT</t>
  </si>
  <si>
    <t>840 North Broadway</t>
  </si>
  <si>
    <t>840 North Broadway - Building A</t>
  </si>
  <si>
    <t>Everett</t>
  </si>
  <si>
    <t>840 North Broadway - Building B</t>
  </si>
  <si>
    <t>Stevens Center</t>
  </si>
  <si>
    <t>2420 Stevens Center Place</t>
  </si>
  <si>
    <t>Richland</t>
  </si>
  <si>
    <t>2430 Stevens Center Place</t>
  </si>
  <si>
    <t>11050 West Liberty Drive</t>
  </si>
  <si>
    <t>Milwaukee</t>
  </si>
  <si>
    <t>WI</t>
  </si>
  <si>
    <t>882 TJ Jackson Drive</t>
  </si>
  <si>
    <t>Falling Waters</t>
  </si>
  <si>
    <t>WV</t>
  </si>
  <si>
    <t>5353 Yellowstone Road</t>
  </si>
  <si>
    <t>Cheyenne</t>
  </si>
  <si>
    <t>WY</t>
  </si>
  <si>
    <t>05403</t>
  </si>
  <si>
    <t>08608</t>
  </si>
  <si>
    <t>03063</t>
  </si>
  <si>
    <t>02206</t>
  </si>
  <si>
    <t>02148</t>
  </si>
  <si>
    <t>02171</t>
  </si>
  <si>
    <t>02180</t>
  </si>
  <si>
    <t>36104</t>
  </si>
  <si>
    <t>36106</t>
  </si>
  <si>
    <t>85546</t>
  </si>
  <si>
    <t>93727</t>
  </si>
  <si>
    <t>95670</t>
  </si>
  <si>
    <t>95814</t>
  </si>
  <si>
    <t>95827</t>
  </si>
  <si>
    <t>92123</t>
  </si>
  <si>
    <t>95203</t>
  </si>
  <si>
    <t>80228</t>
  </si>
  <si>
    <t>7201 West Mansfield Avenue</t>
  </si>
  <si>
    <t>80235</t>
  </si>
  <si>
    <t>7301 West Mansfield Avenue</t>
  </si>
  <si>
    <t>20036</t>
  </si>
  <si>
    <t>20005</t>
  </si>
  <si>
    <t>20001</t>
  </si>
  <si>
    <t>20004</t>
  </si>
  <si>
    <t>20002</t>
  </si>
  <si>
    <t>33324</t>
  </si>
  <si>
    <t>33637</t>
  </si>
  <si>
    <t>30303</t>
  </si>
  <si>
    <t>30329</t>
  </si>
  <si>
    <t>30308</t>
  </si>
  <si>
    <t>30294</t>
  </si>
  <si>
    <t>91-209 Kuhela Street</t>
  </si>
  <si>
    <t>83709</t>
  </si>
  <si>
    <t>60005</t>
  </si>
  <si>
    <t>7601 and 7635 Interactive Way</t>
  </si>
  <si>
    <t>7635 Interactive Way</t>
  </si>
  <si>
    <t>7601 Interactive Way</t>
  </si>
  <si>
    <t>66101</t>
  </si>
  <si>
    <t>41042</t>
  </si>
  <si>
    <t>21401</t>
  </si>
  <si>
    <t>21215</t>
  </si>
  <si>
    <t>21044</t>
  </si>
  <si>
    <t>20785</t>
  </si>
  <si>
    <t>20852</t>
  </si>
  <si>
    <t>20850</t>
  </si>
  <si>
    <t>21244</t>
  </si>
  <si>
    <t>21207</t>
  </si>
  <si>
    <t>48214</t>
  </si>
  <si>
    <t>55113</t>
  </si>
  <si>
    <t>64105</t>
  </si>
  <si>
    <t>64117</t>
  </si>
  <si>
    <t>39213</t>
  </si>
  <si>
    <t>12205</t>
  </si>
  <si>
    <t>11742</t>
  </si>
  <si>
    <t>97301</t>
  </si>
  <si>
    <t>29210</t>
  </si>
  <si>
    <t>38103</t>
  </si>
  <si>
    <t>12515-4 Research Boulevard</t>
  </si>
  <si>
    <t>12515-3 Research Boulevard</t>
  </si>
  <si>
    <t>76706</t>
  </si>
  <si>
    <t>20151</t>
  </si>
  <si>
    <t>23320</t>
  </si>
  <si>
    <t>23836</t>
  </si>
  <si>
    <t>22030</t>
  </si>
  <si>
    <t>20109</t>
  </si>
  <si>
    <t>20190</t>
  </si>
  <si>
    <t>23233</t>
  </si>
  <si>
    <t>22554</t>
  </si>
  <si>
    <t>20164</t>
  </si>
  <si>
    <t>98201</t>
  </si>
  <si>
    <t>99354</t>
  </si>
  <si>
    <t>53224</t>
  </si>
  <si>
    <t>25419</t>
  </si>
  <si>
    <t>82009</t>
  </si>
  <si>
    <t>2544 Campbell Place</t>
  </si>
  <si>
    <t>2548 Campbell Pla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8" x14ac:knownFonts="1"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16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sz val="8"/>
      <color theme="1"/>
      <name val="MS Sans Serif"/>
    </font>
    <font>
      <b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5" tint="0.59999389629810485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43" fontId="3" fillId="0" borderId="0" applyFont="0" applyFill="0" applyBorder="0" applyAlignment="0" applyProtection="0"/>
  </cellStyleXfs>
  <cellXfs count="21">
    <xf numFmtId="0" fontId="0" fillId="0" borderId="0" xfId="0"/>
    <xf numFmtId="0" fontId="1" fillId="0" borderId="0" xfId="0" applyFont="1"/>
    <xf numFmtId="0" fontId="1" fillId="0" borderId="0" xfId="0" applyFont="1" applyAlignment="1">
      <alignment horizontal="center"/>
    </xf>
    <xf numFmtId="0" fontId="0" fillId="0" borderId="0" xfId="0" applyFill="1"/>
    <xf numFmtId="0" fontId="1" fillId="0" borderId="0" xfId="0" applyFont="1" applyAlignment="1">
      <alignment wrapText="1"/>
    </xf>
    <xf numFmtId="3" fontId="2" fillId="0" borderId="0" xfId="0" applyNumberFormat="1" applyFont="1" applyFill="1" applyAlignment="1">
      <alignment horizontal="center" vertical="center"/>
    </xf>
    <xf numFmtId="3" fontId="1" fillId="0" borderId="0" xfId="0" applyNumberFormat="1" applyFont="1" applyAlignment="1">
      <alignment horizontal="center"/>
    </xf>
    <xf numFmtId="0" fontId="5" fillId="0" borderId="0" xfId="0" applyFont="1" applyFill="1" applyAlignment="1">
      <alignment horizontal="right" vertical="center"/>
    </xf>
    <xf numFmtId="0" fontId="5" fillId="0" borderId="0" xfId="0" applyFont="1" applyFill="1" applyAlignment="1">
      <alignment horizontal="left" vertical="center"/>
    </xf>
    <xf numFmtId="49" fontId="6" fillId="0" borderId="0" xfId="0" applyNumberFormat="1" applyFont="1" applyAlignment="1">
      <alignment vertical="top"/>
    </xf>
    <xf numFmtId="49" fontId="6" fillId="0" borderId="0" xfId="0" applyNumberFormat="1" applyFont="1" applyAlignment="1">
      <alignment horizontal="center" vertical="top"/>
    </xf>
    <xf numFmtId="0" fontId="6" fillId="0" borderId="0" xfId="1" applyNumberFormat="1" applyFont="1" applyAlignment="1">
      <alignment horizontal="center" vertical="top"/>
    </xf>
    <xf numFmtId="3" fontId="6" fillId="0" borderId="0" xfId="1" applyNumberFormat="1" applyFont="1" applyAlignment="1">
      <alignment vertical="top"/>
    </xf>
    <xf numFmtId="3" fontId="1" fillId="0" borderId="0" xfId="0" applyNumberFormat="1" applyFont="1" applyAlignment="1"/>
    <xf numFmtId="14" fontId="5" fillId="0" borderId="1" xfId="0" applyNumberFormat="1" applyFont="1" applyFill="1" applyBorder="1" applyAlignment="1">
      <alignment horizontal="left" vertical="center"/>
    </xf>
    <xf numFmtId="0" fontId="5" fillId="0" borderId="1" xfId="0" applyFont="1" applyFill="1" applyBorder="1" applyAlignment="1">
      <alignment horizontal="left" vertical="center"/>
    </xf>
    <xf numFmtId="14" fontId="4" fillId="0" borderId="0" xfId="0" applyNumberFormat="1" applyFont="1" applyFill="1" applyAlignment="1">
      <alignment horizontal="left" vertical="center" wrapText="1"/>
    </xf>
    <xf numFmtId="49" fontId="7" fillId="2" borderId="2" xfId="0" applyNumberFormat="1" applyFont="1" applyFill="1" applyBorder="1" applyAlignment="1"/>
    <xf numFmtId="49" fontId="7" fillId="2" borderId="2" xfId="0" applyNumberFormat="1" applyFont="1" applyFill="1" applyBorder="1" applyAlignment="1">
      <alignment horizontal="center"/>
    </xf>
    <xf numFmtId="3" fontId="7" fillId="2" borderId="2" xfId="0" applyNumberFormat="1" applyFont="1" applyFill="1" applyBorder="1" applyAlignment="1">
      <alignment horizontal="center" wrapText="1"/>
    </xf>
    <xf numFmtId="3" fontId="7" fillId="2" borderId="2" xfId="0" applyNumberFormat="1" applyFont="1" applyFill="1" applyBorder="1" applyAlignment="1">
      <alignment horizontal="center"/>
    </xf>
  </cellXfs>
  <cellStyles count="2">
    <cellStyle name="Comma" xfId="1" builtinId="3"/>
    <cellStyle name="Normal" xfId="0" builtinId="0"/>
  </cellStyles>
  <dxfs count="23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" formatCode="#,##0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0" formatCode="General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30" formatCode="@"/>
      <fill>
        <patternFill patternType="solid">
          <fgColor indexed="64"/>
          <bgColor theme="5" tint="0.59999389629810485"/>
        </patternFill>
      </fill>
      <alignment horizontal="center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border outline="0">
        <top style="thin">
          <color indexed="64"/>
        </top>
      </border>
    </dxf>
    <dxf>
      <border outline="0">
        <bottom style="thin">
          <color indexed="64"/>
        </bottom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4775</xdr:colOff>
      <xdr:row>0</xdr:row>
      <xdr:rowOff>57150</xdr:rowOff>
    </xdr:from>
    <xdr:to>
      <xdr:col>0</xdr:col>
      <xdr:colOff>1590675</xdr:colOff>
      <xdr:row>0</xdr:row>
      <xdr:rowOff>9906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5DA7536-B9A0-4ED4-9593-6555F1696C94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218" b="10256"/>
        <a:stretch/>
      </xdr:blipFill>
      <xdr:spPr bwMode="auto">
        <a:xfrm>
          <a:off x="104775" y="57150"/>
          <a:ext cx="1485900" cy="9334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PropertyList" displayName="PropertyList" ref="A2:M200" totalsRowShown="0" headerRowDxfId="14" dataDxfId="1" headerRowBorderDxfId="22" tableBorderDxfId="21">
  <sortState xmlns:xlrd2="http://schemas.microsoft.com/office/spreadsheetml/2017/richdata2" ref="A3:M2">
    <sortCondition ref="D2"/>
  </sortState>
  <tableColumns count="13">
    <tableColumn id="16" xr3:uid="{00000000-0010-0000-0000-000010000000}" name="Property Name" dataDxfId="13" totalsRowDxfId="20"/>
    <tableColumn id="2" xr3:uid="{00000000-0010-0000-0000-000002000000}" name="Property Address" dataDxfId="12" totalsRowDxfId="19"/>
    <tableColumn id="3" xr3:uid="{00000000-0010-0000-0000-000003000000}" name="City" dataDxfId="11" totalsRowDxfId="18"/>
    <tableColumn id="4" xr3:uid="{00000000-0010-0000-0000-000004000000}" name="State" dataDxfId="10" totalsRowDxfId="17"/>
    <tableColumn id="5" xr3:uid="{00000000-0010-0000-0000-000005000000}" name="Zip" dataDxfId="9" totalsRowDxfId="16"/>
    <tableColumn id="7" xr3:uid="{00000000-0010-0000-0000-000007000000}" name="Number of Buildings/Parcels" dataDxfId="8" dataCellStyle="Comma"/>
    <tableColumn id="8" xr3:uid="{00000000-0010-0000-0000-000008000000}" name="Size" dataDxfId="0" dataCellStyle="Comma"/>
    <tableColumn id="9" xr3:uid="{00000000-0010-0000-0000-000009000000}" name="Measure" dataDxfId="7"/>
    <tableColumn id="10" xr3:uid="{00000000-0010-0000-0000-00000A000000}" name="Property Type" dataDxfId="6"/>
    <tableColumn id="11" xr3:uid="{00000000-0010-0000-0000-00000B000000}" name="Asset Manager" dataDxfId="5"/>
    <tableColumn id="12" xr3:uid="{00000000-0010-0000-0000-00000C000000}" name="AM Phone" dataDxfId="4"/>
    <tableColumn id="13" xr3:uid="{00000000-0010-0000-0000-00000D000000}" name="Regional VP" dataDxfId="3"/>
    <tableColumn id="14" xr3:uid="{00000000-0010-0000-0000-00000E000000}" name="RVP Phone" dataDxfId="2" totalsRowDxfId="15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M200"/>
  <sheetViews>
    <sheetView showGridLines="0" tabSelected="1" workbookViewId="0"/>
  </sheetViews>
  <sheetFormatPr defaultRowHeight="11.25" x14ac:dyDescent="0.2"/>
  <cols>
    <col min="1" max="1" width="42.140625" style="1" bestFit="1" customWidth="1"/>
    <col min="2" max="2" width="38.140625" style="1" bestFit="1" customWidth="1"/>
    <col min="3" max="3" width="12.5703125" style="1" bestFit="1" customWidth="1"/>
    <col min="4" max="4" width="5.5703125" style="2" bestFit="1" customWidth="1"/>
    <col min="5" max="5" width="9.140625" style="2" bestFit="1" customWidth="1"/>
    <col min="6" max="6" width="24.7109375" style="6" bestFit="1" customWidth="1"/>
    <col min="7" max="7" width="8.7109375" style="13" bestFit="1" customWidth="1"/>
    <col min="8" max="8" width="9.28515625" style="1" bestFit="1" customWidth="1"/>
    <col min="9" max="9" width="12.5703125" style="1" bestFit="1" customWidth="1"/>
    <col min="10" max="10" width="13.42578125" style="1" bestFit="1" customWidth="1"/>
    <col min="11" max="11" width="10.42578125" style="1" bestFit="1" customWidth="1"/>
    <col min="12" max="12" width="11.85546875" style="1" bestFit="1" customWidth="1"/>
    <col min="13" max="13" width="10.5703125" style="1" bestFit="1" customWidth="1"/>
    <col min="14" max="14" width="10.42578125" style="1" bestFit="1" customWidth="1"/>
    <col min="15" max="16384" width="9.140625" style="1"/>
  </cols>
  <sheetData>
    <row r="1" spans="1:13" ht="81.75" customHeight="1" x14ac:dyDescent="0.25">
      <c r="A1" s="3"/>
      <c r="B1" s="8"/>
      <c r="F1" s="5"/>
      <c r="G1" s="16"/>
      <c r="H1" s="16"/>
      <c r="I1" s="16"/>
      <c r="J1" s="16"/>
      <c r="K1" s="7" t="s">
        <v>17</v>
      </c>
      <c r="L1" s="14">
        <v>43646</v>
      </c>
      <c r="M1" s="15"/>
    </row>
    <row r="2" spans="1:13" s="4" customFormat="1" ht="32.25" customHeight="1" x14ac:dyDescent="0.2">
      <c r="A2" s="17" t="s">
        <v>0</v>
      </c>
      <c r="B2" s="17" t="s">
        <v>1</v>
      </c>
      <c r="C2" s="17" t="s">
        <v>2</v>
      </c>
      <c r="D2" s="18" t="s">
        <v>3</v>
      </c>
      <c r="E2" s="18" t="s">
        <v>4</v>
      </c>
      <c r="F2" s="19" t="s">
        <v>5</v>
      </c>
      <c r="G2" s="20" t="s">
        <v>6</v>
      </c>
      <c r="H2" s="18" t="s">
        <v>7</v>
      </c>
      <c r="I2" s="18" t="s">
        <v>8</v>
      </c>
      <c r="J2" s="18" t="s">
        <v>9</v>
      </c>
      <c r="K2" s="18" t="s">
        <v>10</v>
      </c>
      <c r="L2" s="18" t="s">
        <v>11</v>
      </c>
      <c r="M2" s="18" t="s">
        <v>12</v>
      </c>
    </row>
    <row r="3" spans="1:13" x14ac:dyDescent="0.2">
      <c r="A3" s="9" t="s">
        <v>18</v>
      </c>
      <c r="B3" s="9" t="s">
        <v>19</v>
      </c>
      <c r="C3" s="9" t="s">
        <v>20</v>
      </c>
      <c r="D3" s="10" t="s">
        <v>13</v>
      </c>
      <c r="E3" s="10" t="s">
        <v>21</v>
      </c>
      <c r="F3" s="11">
        <v>1</v>
      </c>
      <c r="G3" s="12">
        <v>149996</v>
      </c>
      <c r="H3" s="10" t="s">
        <v>14</v>
      </c>
      <c r="I3" s="10" t="s">
        <v>15</v>
      </c>
      <c r="J3" s="10" t="s">
        <v>36</v>
      </c>
      <c r="K3" s="10" t="s">
        <v>37</v>
      </c>
      <c r="L3" s="10" t="s">
        <v>230</v>
      </c>
      <c r="M3" s="10" t="s">
        <v>231</v>
      </c>
    </row>
    <row r="4" spans="1:13" x14ac:dyDescent="0.2">
      <c r="A4" s="9" t="s">
        <v>18</v>
      </c>
      <c r="B4" s="9" t="s">
        <v>22</v>
      </c>
      <c r="C4" s="9" t="s">
        <v>20</v>
      </c>
      <c r="D4" s="10" t="s">
        <v>13</v>
      </c>
      <c r="E4" s="10" t="s">
        <v>21</v>
      </c>
      <c r="F4" s="11">
        <v>1</v>
      </c>
      <c r="G4" s="12">
        <v>149131</v>
      </c>
      <c r="H4" s="10" t="s">
        <v>14</v>
      </c>
      <c r="I4" s="10" t="s">
        <v>15</v>
      </c>
      <c r="J4" s="10" t="s">
        <v>36</v>
      </c>
      <c r="K4" s="10" t="s">
        <v>37</v>
      </c>
      <c r="L4" s="10" t="s">
        <v>230</v>
      </c>
      <c r="M4" s="10" t="s">
        <v>231</v>
      </c>
    </row>
    <row r="5" spans="1:13" x14ac:dyDescent="0.2">
      <c r="A5" s="9" t="s">
        <v>18</v>
      </c>
      <c r="B5" s="9" t="s">
        <v>38</v>
      </c>
      <c r="C5" s="9" t="s">
        <v>20</v>
      </c>
      <c r="D5" s="10" t="s">
        <v>13</v>
      </c>
      <c r="E5" s="10" t="s">
        <v>21</v>
      </c>
      <c r="F5" s="11">
        <v>1</v>
      </c>
      <c r="G5" s="12">
        <v>148877</v>
      </c>
      <c r="H5" s="10" t="s">
        <v>14</v>
      </c>
      <c r="I5" s="10" t="s">
        <v>15</v>
      </c>
      <c r="J5" s="10" t="s">
        <v>36</v>
      </c>
      <c r="K5" s="10" t="s">
        <v>37</v>
      </c>
      <c r="L5" s="10" t="s">
        <v>230</v>
      </c>
      <c r="M5" s="10" t="s">
        <v>231</v>
      </c>
    </row>
    <row r="6" spans="1:13" x14ac:dyDescent="0.2">
      <c r="A6" s="9" t="s">
        <v>39</v>
      </c>
      <c r="B6" s="9" t="s">
        <v>39</v>
      </c>
      <c r="C6" s="9" t="s">
        <v>40</v>
      </c>
      <c r="D6" s="10" t="s">
        <v>13</v>
      </c>
      <c r="E6" s="10" t="s">
        <v>41</v>
      </c>
      <c r="F6" s="11">
        <v>1</v>
      </c>
      <c r="G6" s="12">
        <v>57420</v>
      </c>
      <c r="H6" s="10" t="s">
        <v>14</v>
      </c>
      <c r="I6" s="10" t="s">
        <v>15</v>
      </c>
      <c r="J6" s="10" t="s">
        <v>42</v>
      </c>
      <c r="K6" s="10" t="s">
        <v>43</v>
      </c>
      <c r="L6" s="10" t="s">
        <v>230</v>
      </c>
      <c r="M6" s="10" t="s">
        <v>231</v>
      </c>
    </row>
    <row r="7" spans="1:13" x14ac:dyDescent="0.2">
      <c r="A7" s="9" t="s">
        <v>44</v>
      </c>
      <c r="B7" s="9" t="s">
        <v>44</v>
      </c>
      <c r="C7" s="9" t="s">
        <v>40</v>
      </c>
      <c r="D7" s="10" t="s">
        <v>13</v>
      </c>
      <c r="E7" s="10" t="s">
        <v>45</v>
      </c>
      <c r="F7" s="11">
        <v>1</v>
      </c>
      <c r="G7" s="12">
        <v>1370974</v>
      </c>
      <c r="H7" s="10" t="s">
        <v>14</v>
      </c>
      <c r="I7" s="10" t="s">
        <v>23</v>
      </c>
      <c r="J7" s="10" t="s">
        <v>42</v>
      </c>
      <c r="K7" s="10" t="s">
        <v>43</v>
      </c>
      <c r="L7" s="10" t="s">
        <v>230</v>
      </c>
      <c r="M7" s="10" t="s">
        <v>231</v>
      </c>
    </row>
    <row r="8" spans="1:13" x14ac:dyDescent="0.2">
      <c r="A8" s="9" t="s">
        <v>299</v>
      </c>
      <c r="B8" s="9" t="s">
        <v>299</v>
      </c>
      <c r="C8" s="9" t="s">
        <v>300</v>
      </c>
      <c r="D8" s="10" t="s">
        <v>13</v>
      </c>
      <c r="E8" s="10" t="s">
        <v>508</v>
      </c>
      <c r="F8" s="11">
        <v>1</v>
      </c>
      <c r="G8" s="12">
        <v>57815</v>
      </c>
      <c r="H8" s="10" t="s">
        <v>14</v>
      </c>
      <c r="I8" s="10" t="s">
        <v>15</v>
      </c>
      <c r="J8" s="10" t="s">
        <v>42</v>
      </c>
      <c r="K8" s="10" t="s">
        <v>43</v>
      </c>
      <c r="L8" s="10" t="s">
        <v>230</v>
      </c>
      <c r="M8" s="10" t="s">
        <v>231</v>
      </c>
    </row>
    <row r="9" spans="1:13" x14ac:dyDescent="0.2">
      <c r="A9" s="9" t="s">
        <v>301</v>
      </c>
      <c r="B9" s="9" t="s">
        <v>301</v>
      </c>
      <c r="C9" s="9" t="s">
        <v>300</v>
      </c>
      <c r="D9" s="10" t="s">
        <v>13</v>
      </c>
      <c r="E9" s="10" t="s">
        <v>509</v>
      </c>
      <c r="F9" s="11">
        <v>1</v>
      </c>
      <c r="G9" s="12">
        <v>49370</v>
      </c>
      <c r="H9" s="10" t="s">
        <v>14</v>
      </c>
      <c r="I9" s="10" t="s">
        <v>15</v>
      </c>
      <c r="J9" s="10" t="s">
        <v>42</v>
      </c>
      <c r="K9" s="10" t="s">
        <v>43</v>
      </c>
      <c r="L9" s="10" t="s">
        <v>230</v>
      </c>
      <c r="M9" s="10" t="s">
        <v>231</v>
      </c>
    </row>
    <row r="10" spans="1:13" x14ac:dyDescent="0.2">
      <c r="A10" s="9" t="s">
        <v>302</v>
      </c>
      <c r="B10" s="9" t="s">
        <v>302</v>
      </c>
      <c r="C10" s="9" t="s">
        <v>47</v>
      </c>
      <c r="D10" s="10" t="s">
        <v>48</v>
      </c>
      <c r="E10" s="10" t="s">
        <v>49</v>
      </c>
      <c r="F10" s="11">
        <v>1</v>
      </c>
      <c r="G10" s="12">
        <v>66743</v>
      </c>
      <c r="H10" s="10" t="s">
        <v>14</v>
      </c>
      <c r="I10" s="10" t="s">
        <v>15</v>
      </c>
      <c r="J10" s="10" t="s">
        <v>34</v>
      </c>
      <c r="K10" s="10" t="s">
        <v>35</v>
      </c>
      <c r="L10" s="10" t="s">
        <v>24</v>
      </c>
      <c r="M10" s="10" t="s">
        <v>30</v>
      </c>
    </row>
    <row r="11" spans="1:13" x14ac:dyDescent="0.2">
      <c r="A11" s="9" t="s">
        <v>46</v>
      </c>
      <c r="B11" s="9" t="s">
        <v>46</v>
      </c>
      <c r="C11" s="9" t="s">
        <v>47</v>
      </c>
      <c r="D11" s="10" t="s">
        <v>48</v>
      </c>
      <c r="E11" s="10" t="s">
        <v>49</v>
      </c>
      <c r="F11" s="11">
        <v>1</v>
      </c>
      <c r="G11" s="12">
        <v>106397</v>
      </c>
      <c r="H11" s="10" t="s">
        <v>14</v>
      </c>
      <c r="I11" s="10" t="s">
        <v>15</v>
      </c>
      <c r="J11" s="10" t="s">
        <v>34</v>
      </c>
      <c r="K11" s="10" t="s">
        <v>35</v>
      </c>
      <c r="L11" s="10" t="s">
        <v>24</v>
      </c>
      <c r="M11" s="10" t="s">
        <v>30</v>
      </c>
    </row>
    <row r="12" spans="1:13" x14ac:dyDescent="0.2">
      <c r="A12" s="9" t="s">
        <v>50</v>
      </c>
      <c r="B12" s="9" t="s">
        <v>50</v>
      </c>
      <c r="C12" s="9" t="s">
        <v>47</v>
      </c>
      <c r="D12" s="10" t="s">
        <v>48</v>
      </c>
      <c r="E12" s="10" t="s">
        <v>51</v>
      </c>
      <c r="F12" s="11">
        <v>1</v>
      </c>
      <c r="G12" s="12">
        <v>122646</v>
      </c>
      <c r="H12" s="10" t="s">
        <v>14</v>
      </c>
      <c r="I12" s="10" t="s">
        <v>15</v>
      </c>
      <c r="J12" s="10" t="s">
        <v>34</v>
      </c>
      <c r="K12" s="10" t="s">
        <v>35</v>
      </c>
      <c r="L12" s="10" t="s">
        <v>24</v>
      </c>
      <c r="M12" s="10" t="s">
        <v>30</v>
      </c>
    </row>
    <row r="13" spans="1:13" x14ac:dyDescent="0.2">
      <c r="A13" s="9" t="s">
        <v>303</v>
      </c>
      <c r="B13" s="9" t="s">
        <v>303</v>
      </c>
      <c r="C13" s="9" t="s">
        <v>304</v>
      </c>
      <c r="D13" s="10" t="s">
        <v>48</v>
      </c>
      <c r="E13" s="10" t="s">
        <v>510</v>
      </c>
      <c r="F13" s="11">
        <v>1</v>
      </c>
      <c r="G13" s="12">
        <v>36139</v>
      </c>
      <c r="H13" s="10" t="s">
        <v>14</v>
      </c>
      <c r="I13" s="10" t="s">
        <v>15</v>
      </c>
      <c r="J13" s="10" t="s">
        <v>34</v>
      </c>
      <c r="K13" s="10" t="s">
        <v>35</v>
      </c>
      <c r="L13" s="10" t="s">
        <v>24</v>
      </c>
      <c r="M13" s="10" t="s">
        <v>30</v>
      </c>
    </row>
    <row r="14" spans="1:13" x14ac:dyDescent="0.2">
      <c r="A14" s="9" t="s">
        <v>52</v>
      </c>
      <c r="B14" s="9" t="s">
        <v>53</v>
      </c>
      <c r="C14" s="9" t="s">
        <v>54</v>
      </c>
      <c r="D14" s="10" t="s">
        <v>48</v>
      </c>
      <c r="E14" s="10" t="s">
        <v>55</v>
      </c>
      <c r="F14" s="11">
        <v>2</v>
      </c>
      <c r="G14" s="12">
        <v>100500</v>
      </c>
      <c r="H14" s="10" t="s">
        <v>14</v>
      </c>
      <c r="I14" s="10" t="s">
        <v>15</v>
      </c>
      <c r="J14" s="10" t="s">
        <v>34</v>
      </c>
      <c r="K14" s="10" t="s">
        <v>35</v>
      </c>
      <c r="L14" s="10" t="s">
        <v>24</v>
      </c>
      <c r="M14" s="10" t="s">
        <v>30</v>
      </c>
    </row>
    <row r="15" spans="1:13" x14ac:dyDescent="0.2">
      <c r="A15" s="9" t="s">
        <v>56</v>
      </c>
      <c r="B15" s="9" t="s">
        <v>575</v>
      </c>
      <c r="C15" s="9" t="s">
        <v>57</v>
      </c>
      <c r="D15" s="10" t="s">
        <v>58</v>
      </c>
      <c r="E15" s="10" t="s">
        <v>59</v>
      </c>
      <c r="F15" s="11">
        <v>1</v>
      </c>
      <c r="G15" s="12">
        <v>95000</v>
      </c>
      <c r="H15" s="10" t="s">
        <v>14</v>
      </c>
      <c r="I15" s="10" t="s">
        <v>15</v>
      </c>
      <c r="J15" s="10" t="s">
        <v>34</v>
      </c>
      <c r="K15" s="10" t="s">
        <v>35</v>
      </c>
      <c r="L15" s="10" t="s">
        <v>24</v>
      </c>
      <c r="M15" s="10" t="s">
        <v>30</v>
      </c>
    </row>
    <row r="16" spans="1:13" x14ac:dyDescent="0.2">
      <c r="A16" s="9" t="s">
        <v>56</v>
      </c>
      <c r="B16" s="9" t="s">
        <v>576</v>
      </c>
      <c r="C16" s="9" t="s">
        <v>57</v>
      </c>
      <c r="D16" s="10" t="s">
        <v>58</v>
      </c>
      <c r="E16" s="10" t="s">
        <v>59</v>
      </c>
      <c r="F16" s="11">
        <v>1</v>
      </c>
      <c r="G16" s="12"/>
      <c r="H16" s="10" t="s">
        <v>14</v>
      </c>
      <c r="I16" s="10" t="s">
        <v>15</v>
      </c>
      <c r="J16" s="10"/>
      <c r="K16" s="10"/>
      <c r="L16" s="10" t="s">
        <v>24</v>
      </c>
      <c r="M16" s="10" t="s">
        <v>30</v>
      </c>
    </row>
    <row r="17" spans="1:13" x14ac:dyDescent="0.2">
      <c r="A17" s="9" t="s">
        <v>60</v>
      </c>
      <c r="B17" s="9" t="s">
        <v>61</v>
      </c>
      <c r="C17" s="9" t="s">
        <v>62</v>
      </c>
      <c r="D17" s="10" t="s">
        <v>58</v>
      </c>
      <c r="E17" s="10" t="s">
        <v>63</v>
      </c>
      <c r="F17" s="11">
        <v>1</v>
      </c>
      <c r="G17" s="12">
        <v>96022</v>
      </c>
      <c r="H17" s="10" t="s">
        <v>14</v>
      </c>
      <c r="I17" s="10" t="s">
        <v>15</v>
      </c>
      <c r="J17" s="10" t="s">
        <v>34</v>
      </c>
      <c r="K17" s="10" t="s">
        <v>35</v>
      </c>
      <c r="L17" s="10" t="s">
        <v>24</v>
      </c>
      <c r="M17" s="10" t="s">
        <v>30</v>
      </c>
    </row>
    <row r="18" spans="1:13" x14ac:dyDescent="0.2">
      <c r="A18" s="9" t="s">
        <v>64</v>
      </c>
      <c r="B18" s="9" t="s">
        <v>65</v>
      </c>
      <c r="C18" s="9" t="s">
        <v>66</v>
      </c>
      <c r="D18" s="10" t="s">
        <v>58</v>
      </c>
      <c r="E18" s="10" t="s">
        <v>67</v>
      </c>
      <c r="F18" s="11">
        <v>1</v>
      </c>
      <c r="G18" s="12">
        <v>100728</v>
      </c>
      <c r="H18" s="10" t="s">
        <v>14</v>
      </c>
      <c r="I18" s="10" t="s">
        <v>15</v>
      </c>
      <c r="J18" s="10" t="s">
        <v>34</v>
      </c>
      <c r="K18" s="10" t="s">
        <v>35</v>
      </c>
      <c r="L18" s="10" t="s">
        <v>24</v>
      </c>
      <c r="M18" s="10" t="s">
        <v>30</v>
      </c>
    </row>
    <row r="19" spans="1:13" x14ac:dyDescent="0.2">
      <c r="A19" s="9" t="s">
        <v>305</v>
      </c>
      <c r="B19" s="9" t="s">
        <v>306</v>
      </c>
      <c r="C19" s="9" t="s">
        <v>307</v>
      </c>
      <c r="D19" s="10" t="s">
        <v>58</v>
      </c>
      <c r="E19" s="10" t="s">
        <v>511</v>
      </c>
      <c r="F19" s="11">
        <v>1</v>
      </c>
      <c r="G19" s="12">
        <v>531976</v>
      </c>
      <c r="H19" s="10" t="s">
        <v>14</v>
      </c>
      <c r="I19" s="10" t="s">
        <v>15</v>
      </c>
      <c r="J19" s="10" t="s">
        <v>34</v>
      </c>
      <c r="K19" s="10" t="s">
        <v>35</v>
      </c>
      <c r="L19" s="10" t="s">
        <v>24</v>
      </c>
      <c r="M19" s="10" t="s">
        <v>30</v>
      </c>
    </row>
    <row r="20" spans="1:13" x14ac:dyDescent="0.2">
      <c r="A20" s="9" t="s">
        <v>308</v>
      </c>
      <c r="B20" s="9" t="s">
        <v>308</v>
      </c>
      <c r="C20" s="9" t="s">
        <v>309</v>
      </c>
      <c r="D20" s="10" t="s">
        <v>58</v>
      </c>
      <c r="E20" s="10" t="s">
        <v>512</v>
      </c>
      <c r="F20" s="11">
        <v>1</v>
      </c>
      <c r="G20" s="12">
        <v>93807</v>
      </c>
      <c r="H20" s="10" t="s">
        <v>14</v>
      </c>
      <c r="I20" s="10" t="s">
        <v>15</v>
      </c>
      <c r="J20" s="10" t="s">
        <v>34</v>
      </c>
      <c r="K20" s="10" t="s">
        <v>35</v>
      </c>
      <c r="L20" s="10" t="s">
        <v>24</v>
      </c>
      <c r="M20" s="10" t="s">
        <v>30</v>
      </c>
    </row>
    <row r="21" spans="1:13" x14ac:dyDescent="0.2">
      <c r="A21" s="9" t="s">
        <v>310</v>
      </c>
      <c r="B21" s="9" t="s">
        <v>310</v>
      </c>
      <c r="C21" s="9" t="s">
        <v>309</v>
      </c>
      <c r="D21" s="10" t="s">
        <v>58</v>
      </c>
      <c r="E21" s="10" t="s">
        <v>512</v>
      </c>
      <c r="F21" s="11">
        <v>1</v>
      </c>
      <c r="G21" s="12">
        <v>82896</v>
      </c>
      <c r="H21" s="10" t="s">
        <v>14</v>
      </c>
      <c r="I21" s="10" t="s">
        <v>15</v>
      </c>
      <c r="J21" s="10" t="s">
        <v>34</v>
      </c>
      <c r="K21" s="10" t="s">
        <v>35</v>
      </c>
      <c r="L21" s="10" t="s">
        <v>24</v>
      </c>
      <c r="M21" s="10" t="s">
        <v>30</v>
      </c>
    </row>
    <row r="22" spans="1:13" x14ac:dyDescent="0.2">
      <c r="A22" s="9" t="s">
        <v>68</v>
      </c>
      <c r="B22" s="9" t="s">
        <v>68</v>
      </c>
      <c r="C22" s="9" t="s">
        <v>69</v>
      </c>
      <c r="D22" s="10" t="s">
        <v>58</v>
      </c>
      <c r="E22" s="10" t="s">
        <v>70</v>
      </c>
      <c r="F22" s="11">
        <v>1</v>
      </c>
      <c r="G22" s="12">
        <v>62721</v>
      </c>
      <c r="H22" s="10" t="s">
        <v>14</v>
      </c>
      <c r="I22" s="10" t="s">
        <v>15</v>
      </c>
      <c r="J22" s="10" t="s">
        <v>34</v>
      </c>
      <c r="K22" s="10" t="s">
        <v>35</v>
      </c>
      <c r="L22" s="10" t="s">
        <v>24</v>
      </c>
      <c r="M22" s="10" t="s">
        <v>30</v>
      </c>
    </row>
    <row r="23" spans="1:13" x14ac:dyDescent="0.2">
      <c r="A23" s="9" t="s">
        <v>71</v>
      </c>
      <c r="B23" s="9" t="s">
        <v>71</v>
      </c>
      <c r="C23" s="9" t="s">
        <v>72</v>
      </c>
      <c r="D23" s="10" t="s">
        <v>58</v>
      </c>
      <c r="E23" s="10" t="s">
        <v>73</v>
      </c>
      <c r="F23" s="11">
        <v>1</v>
      </c>
      <c r="G23" s="12">
        <v>19001</v>
      </c>
      <c r="H23" s="10" t="s">
        <v>14</v>
      </c>
      <c r="I23" s="10" t="s">
        <v>15</v>
      </c>
      <c r="J23" s="10" t="s">
        <v>34</v>
      </c>
      <c r="K23" s="10" t="s">
        <v>35</v>
      </c>
      <c r="L23" s="10" t="s">
        <v>24</v>
      </c>
      <c r="M23" s="10" t="s">
        <v>30</v>
      </c>
    </row>
    <row r="24" spans="1:13" x14ac:dyDescent="0.2">
      <c r="A24" s="9" t="s">
        <v>311</v>
      </c>
      <c r="B24" s="9" t="s">
        <v>311</v>
      </c>
      <c r="C24" s="9" t="s">
        <v>312</v>
      </c>
      <c r="D24" s="10" t="s">
        <v>58</v>
      </c>
      <c r="E24" s="10" t="s">
        <v>513</v>
      </c>
      <c r="F24" s="11">
        <v>1</v>
      </c>
      <c r="G24" s="12">
        <v>337811</v>
      </c>
      <c r="H24" s="10" t="s">
        <v>14</v>
      </c>
      <c r="I24" s="10" t="s">
        <v>15</v>
      </c>
      <c r="J24" s="10" t="s">
        <v>34</v>
      </c>
      <c r="K24" s="10" t="s">
        <v>35</v>
      </c>
      <c r="L24" s="10" t="s">
        <v>24</v>
      </c>
      <c r="M24" s="10" t="s">
        <v>30</v>
      </c>
    </row>
    <row r="25" spans="1:13" x14ac:dyDescent="0.2">
      <c r="A25" s="9" t="s">
        <v>313</v>
      </c>
      <c r="B25" s="9" t="s">
        <v>313</v>
      </c>
      <c r="C25" s="9" t="s">
        <v>312</v>
      </c>
      <c r="D25" s="10" t="s">
        <v>58</v>
      </c>
      <c r="E25" s="10" t="s">
        <v>514</v>
      </c>
      <c r="F25" s="11">
        <v>1</v>
      </c>
      <c r="G25" s="12">
        <v>87863</v>
      </c>
      <c r="H25" s="10" t="s">
        <v>14</v>
      </c>
      <c r="I25" s="10" t="s">
        <v>15</v>
      </c>
      <c r="J25" s="10" t="s">
        <v>34</v>
      </c>
      <c r="K25" s="10" t="s">
        <v>35</v>
      </c>
      <c r="L25" s="10" t="s">
        <v>24</v>
      </c>
      <c r="M25" s="10" t="s">
        <v>30</v>
      </c>
    </row>
    <row r="26" spans="1:13" x14ac:dyDescent="0.2">
      <c r="A26" s="9" t="s">
        <v>314</v>
      </c>
      <c r="B26" s="9" t="s">
        <v>315</v>
      </c>
      <c r="C26" s="9" t="s">
        <v>312</v>
      </c>
      <c r="D26" s="10" t="s">
        <v>58</v>
      </c>
      <c r="E26" s="10" t="s">
        <v>513</v>
      </c>
      <c r="F26" s="11">
        <v>1</v>
      </c>
      <c r="G26" s="12">
        <v>163840</v>
      </c>
      <c r="H26" s="10" t="s">
        <v>14</v>
      </c>
      <c r="I26" s="10" t="s">
        <v>15</v>
      </c>
      <c r="J26" s="10" t="s">
        <v>34</v>
      </c>
      <c r="K26" s="10" t="s">
        <v>35</v>
      </c>
      <c r="L26" s="10" t="s">
        <v>24</v>
      </c>
      <c r="M26" s="10" t="s">
        <v>30</v>
      </c>
    </row>
    <row r="27" spans="1:13" x14ac:dyDescent="0.2">
      <c r="A27" s="9" t="s">
        <v>316</v>
      </c>
      <c r="B27" s="9" t="s">
        <v>316</v>
      </c>
      <c r="C27" s="9" t="s">
        <v>317</v>
      </c>
      <c r="D27" s="10" t="s">
        <v>58</v>
      </c>
      <c r="E27" s="10" t="s">
        <v>515</v>
      </c>
      <c r="F27" s="11">
        <v>1</v>
      </c>
      <c r="G27" s="12">
        <v>148488</v>
      </c>
      <c r="H27" s="10" t="s">
        <v>14</v>
      </c>
      <c r="I27" s="10" t="s">
        <v>15</v>
      </c>
      <c r="J27" s="10" t="s">
        <v>34</v>
      </c>
      <c r="K27" s="10" t="s">
        <v>35</v>
      </c>
      <c r="L27" s="10" t="s">
        <v>24</v>
      </c>
      <c r="M27" s="10" t="s">
        <v>30</v>
      </c>
    </row>
    <row r="28" spans="1:13" x14ac:dyDescent="0.2">
      <c r="A28" s="9" t="s">
        <v>318</v>
      </c>
      <c r="B28" s="9" t="s">
        <v>318</v>
      </c>
      <c r="C28" s="9" t="s">
        <v>317</v>
      </c>
      <c r="D28" s="10" t="s">
        <v>58</v>
      </c>
      <c r="E28" s="10" t="s">
        <v>515</v>
      </c>
      <c r="F28" s="11">
        <v>1</v>
      </c>
      <c r="G28" s="12">
        <v>93177</v>
      </c>
      <c r="H28" s="10" t="s">
        <v>14</v>
      </c>
      <c r="I28" s="10" t="s">
        <v>15</v>
      </c>
      <c r="J28" s="10" t="s">
        <v>34</v>
      </c>
      <c r="K28" s="10" t="s">
        <v>35</v>
      </c>
      <c r="L28" s="10" t="s">
        <v>24</v>
      </c>
      <c r="M28" s="10" t="s">
        <v>30</v>
      </c>
    </row>
    <row r="29" spans="1:13" x14ac:dyDescent="0.2">
      <c r="A29" s="9" t="s">
        <v>319</v>
      </c>
      <c r="B29" s="9" t="s">
        <v>319</v>
      </c>
      <c r="C29" s="9" t="s">
        <v>317</v>
      </c>
      <c r="D29" s="10" t="s">
        <v>58</v>
      </c>
      <c r="E29" s="10" t="s">
        <v>515</v>
      </c>
      <c r="F29" s="11">
        <v>1</v>
      </c>
      <c r="G29" s="12">
        <v>43918</v>
      </c>
      <c r="H29" s="10" t="s">
        <v>14</v>
      </c>
      <c r="I29" s="10" t="s">
        <v>15</v>
      </c>
      <c r="J29" s="10" t="s">
        <v>34</v>
      </c>
      <c r="K29" s="10" t="s">
        <v>35</v>
      </c>
      <c r="L29" s="10" t="s">
        <v>24</v>
      </c>
      <c r="M29" s="10" t="s">
        <v>30</v>
      </c>
    </row>
    <row r="30" spans="1:13" x14ac:dyDescent="0.2">
      <c r="A30" s="9" t="s">
        <v>74</v>
      </c>
      <c r="B30" s="9" t="s">
        <v>74</v>
      </c>
      <c r="C30" s="9" t="s">
        <v>75</v>
      </c>
      <c r="D30" s="10" t="s">
        <v>58</v>
      </c>
      <c r="E30" s="10" t="s">
        <v>76</v>
      </c>
      <c r="F30" s="11">
        <v>1</v>
      </c>
      <c r="G30" s="12">
        <v>71750</v>
      </c>
      <c r="H30" s="10" t="s">
        <v>14</v>
      </c>
      <c r="I30" s="10" t="s">
        <v>15</v>
      </c>
      <c r="J30" s="10" t="s">
        <v>34</v>
      </c>
      <c r="K30" s="10" t="s">
        <v>35</v>
      </c>
      <c r="L30" s="10" t="s">
        <v>24</v>
      </c>
      <c r="M30" s="10" t="s">
        <v>30</v>
      </c>
    </row>
    <row r="31" spans="1:13" x14ac:dyDescent="0.2">
      <c r="A31" s="9" t="s">
        <v>77</v>
      </c>
      <c r="B31" s="9" t="s">
        <v>78</v>
      </c>
      <c r="C31" s="9" t="s">
        <v>75</v>
      </c>
      <c r="D31" s="10" t="s">
        <v>58</v>
      </c>
      <c r="E31" s="10" t="s">
        <v>76</v>
      </c>
      <c r="F31" s="11">
        <v>1</v>
      </c>
      <c r="G31" s="12">
        <v>98874</v>
      </c>
      <c r="H31" s="10" t="s">
        <v>14</v>
      </c>
      <c r="I31" s="10" t="s">
        <v>15</v>
      </c>
      <c r="J31" s="10" t="s">
        <v>34</v>
      </c>
      <c r="K31" s="10" t="s">
        <v>35</v>
      </c>
      <c r="L31" s="10" t="s">
        <v>24</v>
      </c>
      <c r="M31" s="10" t="s">
        <v>30</v>
      </c>
    </row>
    <row r="32" spans="1:13" x14ac:dyDescent="0.2">
      <c r="A32" s="9" t="s">
        <v>79</v>
      </c>
      <c r="B32" s="9" t="s">
        <v>79</v>
      </c>
      <c r="C32" s="9" t="s">
        <v>75</v>
      </c>
      <c r="D32" s="10" t="s">
        <v>58</v>
      </c>
      <c r="E32" s="10" t="s">
        <v>80</v>
      </c>
      <c r="F32" s="11">
        <v>1</v>
      </c>
      <c r="G32" s="12">
        <v>75621</v>
      </c>
      <c r="H32" s="10" t="s">
        <v>14</v>
      </c>
      <c r="I32" s="10" t="s">
        <v>15</v>
      </c>
      <c r="J32" s="10" t="s">
        <v>34</v>
      </c>
      <c r="K32" s="10" t="s">
        <v>35</v>
      </c>
      <c r="L32" s="10" t="s">
        <v>24</v>
      </c>
      <c r="M32" s="10" t="s">
        <v>30</v>
      </c>
    </row>
    <row r="33" spans="1:13" x14ac:dyDescent="0.2">
      <c r="A33" s="9" t="s">
        <v>81</v>
      </c>
      <c r="B33" s="9" t="s">
        <v>82</v>
      </c>
      <c r="C33" s="9" t="s">
        <v>75</v>
      </c>
      <c r="D33" s="10" t="s">
        <v>58</v>
      </c>
      <c r="E33" s="10" t="s">
        <v>83</v>
      </c>
      <c r="F33" s="11">
        <v>1</v>
      </c>
      <c r="G33" s="12">
        <v>64336</v>
      </c>
      <c r="H33" s="10" t="s">
        <v>14</v>
      </c>
      <c r="I33" s="10" t="s">
        <v>15</v>
      </c>
      <c r="J33" s="10" t="s">
        <v>34</v>
      </c>
      <c r="K33" s="10" t="s">
        <v>35</v>
      </c>
      <c r="L33" s="10" t="s">
        <v>24</v>
      </c>
      <c r="M33" s="10" t="s">
        <v>30</v>
      </c>
    </row>
    <row r="34" spans="1:13" x14ac:dyDescent="0.2">
      <c r="A34" s="9" t="s">
        <v>84</v>
      </c>
      <c r="B34" s="9" t="s">
        <v>85</v>
      </c>
      <c r="C34" s="9" t="s">
        <v>75</v>
      </c>
      <c r="D34" s="10" t="s">
        <v>58</v>
      </c>
      <c r="E34" s="10" t="s">
        <v>83</v>
      </c>
      <c r="F34" s="11">
        <v>2</v>
      </c>
      <c r="G34" s="12">
        <v>128809</v>
      </c>
      <c r="H34" s="10" t="s">
        <v>14</v>
      </c>
      <c r="I34" s="10" t="s">
        <v>15</v>
      </c>
      <c r="J34" s="10" t="s">
        <v>34</v>
      </c>
      <c r="K34" s="10" t="s">
        <v>35</v>
      </c>
      <c r="L34" s="10" t="s">
        <v>24</v>
      </c>
      <c r="M34" s="10" t="s">
        <v>30</v>
      </c>
    </row>
    <row r="35" spans="1:13" x14ac:dyDescent="0.2">
      <c r="A35" s="9" t="s">
        <v>84</v>
      </c>
      <c r="B35" s="9" t="s">
        <v>86</v>
      </c>
      <c r="C35" s="9" t="s">
        <v>75</v>
      </c>
      <c r="D35" s="10" t="s">
        <v>58</v>
      </c>
      <c r="E35" s="10" t="s">
        <v>83</v>
      </c>
      <c r="F35" s="11">
        <v>1</v>
      </c>
      <c r="G35" s="12">
        <v>57586</v>
      </c>
      <c r="H35" s="10" t="s">
        <v>14</v>
      </c>
      <c r="I35" s="10" t="s">
        <v>15</v>
      </c>
      <c r="J35" s="10" t="s">
        <v>34</v>
      </c>
      <c r="K35" s="10" t="s">
        <v>35</v>
      </c>
      <c r="L35" s="10" t="s">
        <v>24</v>
      </c>
      <c r="M35" s="10" t="s">
        <v>30</v>
      </c>
    </row>
    <row r="36" spans="1:13" x14ac:dyDescent="0.2">
      <c r="A36" s="9" t="s">
        <v>87</v>
      </c>
      <c r="B36" s="9" t="s">
        <v>87</v>
      </c>
      <c r="C36" s="9" t="s">
        <v>88</v>
      </c>
      <c r="D36" s="10" t="s">
        <v>58</v>
      </c>
      <c r="E36" s="10" t="s">
        <v>89</v>
      </c>
      <c r="F36" s="11">
        <v>2</v>
      </c>
      <c r="G36" s="12">
        <v>131680</v>
      </c>
      <c r="H36" s="10" t="s">
        <v>14</v>
      </c>
      <c r="I36" s="10" t="s">
        <v>15</v>
      </c>
      <c r="J36" s="10" t="s">
        <v>34</v>
      </c>
      <c r="K36" s="10" t="s">
        <v>35</v>
      </c>
      <c r="L36" s="10" t="s">
        <v>24</v>
      </c>
      <c r="M36" s="10" t="s">
        <v>30</v>
      </c>
    </row>
    <row r="37" spans="1:13" x14ac:dyDescent="0.2">
      <c r="A37" s="9" t="s">
        <v>90</v>
      </c>
      <c r="B37" s="9" t="s">
        <v>90</v>
      </c>
      <c r="C37" s="9" t="s">
        <v>88</v>
      </c>
      <c r="D37" s="10" t="s">
        <v>58</v>
      </c>
      <c r="E37" s="10" t="s">
        <v>91</v>
      </c>
      <c r="F37" s="11">
        <v>2</v>
      </c>
      <c r="G37" s="12">
        <v>148866</v>
      </c>
      <c r="H37" s="10" t="s">
        <v>14</v>
      </c>
      <c r="I37" s="10" t="s">
        <v>15</v>
      </c>
      <c r="J37" s="10" t="s">
        <v>34</v>
      </c>
      <c r="K37" s="10" t="s">
        <v>35</v>
      </c>
      <c r="L37" s="10" t="s">
        <v>24</v>
      </c>
      <c r="M37" s="10" t="s">
        <v>30</v>
      </c>
    </row>
    <row r="38" spans="1:13" x14ac:dyDescent="0.2">
      <c r="A38" s="9" t="s">
        <v>320</v>
      </c>
      <c r="B38" s="9" t="s">
        <v>320</v>
      </c>
      <c r="C38" s="9" t="s">
        <v>321</v>
      </c>
      <c r="D38" s="10" t="s">
        <v>58</v>
      </c>
      <c r="E38" s="10" t="s">
        <v>516</v>
      </c>
      <c r="F38" s="11">
        <v>1</v>
      </c>
      <c r="G38" s="12">
        <v>22012</v>
      </c>
      <c r="H38" s="10" t="s">
        <v>14</v>
      </c>
      <c r="I38" s="10" t="s">
        <v>15</v>
      </c>
      <c r="J38" s="10" t="s">
        <v>34</v>
      </c>
      <c r="K38" s="10" t="s">
        <v>35</v>
      </c>
      <c r="L38" s="10" t="s">
        <v>24</v>
      </c>
      <c r="M38" s="10" t="s">
        <v>30</v>
      </c>
    </row>
    <row r="39" spans="1:13" x14ac:dyDescent="0.2">
      <c r="A39" s="9" t="s">
        <v>92</v>
      </c>
      <c r="B39" s="9" t="s">
        <v>92</v>
      </c>
      <c r="C39" s="9" t="s">
        <v>93</v>
      </c>
      <c r="D39" s="10" t="s">
        <v>58</v>
      </c>
      <c r="E39" s="10" t="s">
        <v>94</v>
      </c>
      <c r="F39" s="11">
        <v>1</v>
      </c>
      <c r="G39" s="12">
        <v>96415</v>
      </c>
      <c r="H39" s="10" t="s">
        <v>14</v>
      </c>
      <c r="I39" s="10" t="s">
        <v>15</v>
      </c>
      <c r="J39" s="10" t="s">
        <v>34</v>
      </c>
      <c r="K39" s="10" t="s">
        <v>35</v>
      </c>
      <c r="L39" s="10" t="s">
        <v>24</v>
      </c>
      <c r="M39" s="10" t="s">
        <v>30</v>
      </c>
    </row>
    <row r="40" spans="1:13" x14ac:dyDescent="0.2">
      <c r="A40" s="9" t="s">
        <v>95</v>
      </c>
      <c r="B40" s="9" t="s">
        <v>95</v>
      </c>
      <c r="C40" s="9" t="s">
        <v>96</v>
      </c>
      <c r="D40" s="10" t="s">
        <v>97</v>
      </c>
      <c r="E40" s="10" t="s">
        <v>98</v>
      </c>
      <c r="F40" s="11">
        <v>1</v>
      </c>
      <c r="G40" s="12">
        <v>167917</v>
      </c>
      <c r="H40" s="10" t="s">
        <v>14</v>
      </c>
      <c r="I40" s="10" t="s">
        <v>15</v>
      </c>
      <c r="J40" s="10" t="s">
        <v>110</v>
      </c>
      <c r="K40" s="10" t="s">
        <v>111</v>
      </c>
      <c r="L40" s="10" t="s">
        <v>99</v>
      </c>
      <c r="M40" s="10" t="s">
        <v>100</v>
      </c>
    </row>
    <row r="41" spans="1:13" x14ac:dyDescent="0.2">
      <c r="A41" s="9" t="s">
        <v>101</v>
      </c>
      <c r="B41" s="9" t="s">
        <v>101</v>
      </c>
      <c r="C41" s="9" t="s">
        <v>102</v>
      </c>
      <c r="D41" s="10" t="s">
        <v>97</v>
      </c>
      <c r="E41" s="10" t="s">
        <v>103</v>
      </c>
      <c r="F41" s="11">
        <v>1</v>
      </c>
      <c r="G41" s="12">
        <v>155808</v>
      </c>
      <c r="H41" s="10" t="s">
        <v>14</v>
      </c>
      <c r="I41" s="10" t="s">
        <v>15</v>
      </c>
      <c r="J41" s="10" t="s">
        <v>110</v>
      </c>
      <c r="K41" s="10" t="s">
        <v>111</v>
      </c>
      <c r="L41" s="10" t="s">
        <v>99</v>
      </c>
      <c r="M41" s="10" t="s">
        <v>100</v>
      </c>
    </row>
    <row r="42" spans="1:13" x14ac:dyDescent="0.2">
      <c r="A42" s="9" t="s">
        <v>104</v>
      </c>
      <c r="B42" s="9" t="s">
        <v>104</v>
      </c>
      <c r="C42" s="9" t="s">
        <v>105</v>
      </c>
      <c r="D42" s="10" t="s">
        <v>97</v>
      </c>
      <c r="E42" s="10" t="s">
        <v>98</v>
      </c>
      <c r="F42" s="11">
        <v>1</v>
      </c>
      <c r="G42" s="12">
        <v>140162</v>
      </c>
      <c r="H42" s="10" t="s">
        <v>14</v>
      </c>
      <c r="I42" s="10" t="s">
        <v>15</v>
      </c>
      <c r="J42" s="10" t="s">
        <v>110</v>
      </c>
      <c r="K42" s="10" t="s">
        <v>111</v>
      </c>
      <c r="L42" s="10" t="s">
        <v>99</v>
      </c>
      <c r="M42" s="10" t="s">
        <v>100</v>
      </c>
    </row>
    <row r="43" spans="1:13" x14ac:dyDescent="0.2">
      <c r="A43" s="9" t="s">
        <v>322</v>
      </c>
      <c r="B43" s="9" t="s">
        <v>322</v>
      </c>
      <c r="C43" s="9" t="s">
        <v>323</v>
      </c>
      <c r="D43" s="10" t="s">
        <v>97</v>
      </c>
      <c r="E43" s="10" t="s">
        <v>517</v>
      </c>
      <c r="F43" s="11">
        <v>1</v>
      </c>
      <c r="G43" s="12">
        <v>166745</v>
      </c>
      <c r="H43" s="10" t="s">
        <v>14</v>
      </c>
      <c r="I43" s="10" t="s">
        <v>15</v>
      </c>
      <c r="J43" s="10" t="s">
        <v>110</v>
      </c>
      <c r="K43" s="10" t="s">
        <v>111</v>
      </c>
      <c r="L43" s="10" t="s">
        <v>99</v>
      </c>
      <c r="M43" s="10" t="s">
        <v>100</v>
      </c>
    </row>
    <row r="44" spans="1:13" x14ac:dyDescent="0.2">
      <c r="A44" s="9" t="s">
        <v>324</v>
      </c>
      <c r="B44" s="9" t="s">
        <v>518</v>
      </c>
      <c r="C44" s="9" t="s">
        <v>323</v>
      </c>
      <c r="D44" s="10" t="s">
        <v>97</v>
      </c>
      <c r="E44" s="10" t="s">
        <v>519</v>
      </c>
      <c r="F44" s="11">
        <v>1</v>
      </c>
      <c r="G44" s="12">
        <v>71208</v>
      </c>
      <c r="H44" s="10" t="s">
        <v>14</v>
      </c>
      <c r="I44" s="10" t="s">
        <v>15</v>
      </c>
      <c r="J44" s="10" t="s">
        <v>110</v>
      </c>
      <c r="K44" s="10" t="s">
        <v>111</v>
      </c>
      <c r="L44" s="10" t="s">
        <v>99</v>
      </c>
      <c r="M44" s="10" t="s">
        <v>100</v>
      </c>
    </row>
    <row r="45" spans="1:13" x14ac:dyDescent="0.2">
      <c r="A45" s="9" t="s">
        <v>324</v>
      </c>
      <c r="B45" s="9" t="s">
        <v>520</v>
      </c>
      <c r="C45" s="9" t="s">
        <v>323</v>
      </c>
      <c r="D45" s="10" t="s">
        <v>97</v>
      </c>
      <c r="E45" s="10" t="s">
        <v>519</v>
      </c>
      <c r="F45" s="11">
        <v>1</v>
      </c>
      <c r="G45" s="12">
        <v>70904</v>
      </c>
      <c r="H45" s="10" t="s">
        <v>14</v>
      </c>
      <c r="I45" s="10" t="s">
        <v>15</v>
      </c>
      <c r="J45" s="10" t="s">
        <v>110</v>
      </c>
      <c r="K45" s="10" t="s">
        <v>111</v>
      </c>
      <c r="L45" s="10" t="s">
        <v>99</v>
      </c>
      <c r="M45" s="10" t="s">
        <v>100</v>
      </c>
    </row>
    <row r="46" spans="1:13" x14ac:dyDescent="0.2">
      <c r="A46" s="9" t="s">
        <v>324</v>
      </c>
      <c r="B46" s="9" t="s">
        <v>325</v>
      </c>
      <c r="C46" s="9" t="s">
        <v>323</v>
      </c>
      <c r="D46" s="10" t="s">
        <v>97</v>
      </c>
      <c r="E46" s="10" t="s">
        <v>519</v>
      </c>
      <c r="F46" s="11">
        <v>1</v>
      </c>
      <c r="G46" s="12">
        <v>70884</v>
      </c>
      <c r="H46" s="10" t="s">
        <v>14</v>
      </c>
      <c r="I46" s="10" t="s">
        <v>15</v>
      </c>
      <c r="J46" s="10" t="s">
        <v>110</v>
      </c>
      <c r="K46" s="10" t="s">
        <v>111</v>
      </c>
      <c r="L46" s="10" t="s">
        <v>99</v>
      </c>
      <c r="M46" s="10" t="s">
        <v>100</v>
      </c>
    </row>
    <row r="47" spans="1:13" x14ac:dyDescent="0.2">
      <c r="A47" s="9" t="s">
        <v>106</v>
      </c>
      <c r="B47" s="9" t="s">
        <v>106</v>
      </c>
      <c r="C47" s="9" t="s">
        <v>107</v>
      </c>
      <c r="D47" s="10" t="s">
        <v>108</v>
      </c>
      <c r="E47" s="10" t="s">
        <v>109</v>
      </c>
      <c r="F47" s="11">
        <v>1</v>
      </c>
      <c r="G47" s="12">
        <v>97256</v>
      </c>
      <c r="H47" s="10" t="s">
        <v>14</v>
      </c>
      <c r="I47" s="10" t="s">
        <v>15</v>
      </c>
      <c r="J47" s="10" t="s">
        <v>36</v>
      </c>
      <c r="K47" s="10" t="s">
        <v>37</v>
      </c>
      <c r="L47" s="10" t="s">
        <v>112</v>
      </c>
      <c r="M47" s="10" t="s">
        <v>113</v>
      </c>
    </row>
    <row r="48" spans="1:13" x14ac:dyDescent="0.2">
      <c r="A48" s="9" t="s">
        <v>326</v>
      </c>
      <c r="B48" s="9" t="s">
        <v>326</v>
      </c>
      <c r="C48" s="9" t="s">
        <v>327</v>
      </c>
      <c r="D48" s="10" t="s">
        <v>328</v>
      </c>
      <c r="E48" s="10" t="s">
        <v>521</v>
      </c>
      <c r="F48" s="11">
        <v>1</v>
      </c>
      <c r="G48" s="12">
        <v>153228</v>
      </c>
      <c r="H48" s="10" t="s">
        <v>14</v>
      </c>
      <c r="I48" s="10" t="s">
        <v>15</v>
      </c>
      <c r="J48" s="10" t="s">
        <v>264</v>
      </c>
      <c r="K48" s="10" t="s">
        <v>265</v>
      </c>
      <c r="L48" s="10" t="s">
        <v>186</v>
      </c>
      <c r="M48" s="10" t="s">
        <v>187</v>
      </c>
    </row>
    <row r="49" spans="1:13" x14ac:dyDescent="0.2">
      <c r="A49" s="9" t="s">
        <v>329</v>
      </c>
      <c r="B49" s="9" t="s">
        <v>329</v>
      </c>
      <c r="C49" s="9" t="s">
        <v>327</v>
      </c>
      <c r="D49" s="10" t="s">
        <v>328</v>
      </c>
      <c r="E49" s="10" t="s">
        <v>521</v>
      </c>
      <c r="F49" s="11">
        <v>1</v>
      </c>
      <c r="G49" s="12">
        <v>132481</v>
      </c>
      <c r="H49" s="10" t="s">
        <v>14</v>
      </c>
      <c r="I49" s="10" t="s">
        <v>15</v>
      </c>
      <c r="J49" s="10" t="s">
        <v>16</v>
      </c>
      <c r="K49" s="10" t="s">
        <v>32</v>
      </c>
      <c r="L49" s="10" t="s">
        <v>186</v>
      </c>
      <c r="M49" s="10" t="s">
        <v>187</v>
      </c>
    </row>
    <row r="50" spans="1:13" x14ac:dyDescent="0.2">
      <c r="A50" s="9" t="s">
        <v>330</v>
      </c>
      <c r="B50" s="9" t="s">
        <v>330</v>
      </c>
      <c r="C50" s="9" t="s">
        <v>327</v>
      </c>
      <c r="D50" s="10" t="s">
        <v>328</v>
      </c>
      <c r="E50" s="10" t="s">
        <v>522</v>
      </c>
      <c r="F50" s="11">
        <v>1</v>
      </c>
      <c r="G50" s="12">
        <v>123001</v>
      </c>
      <c r="H50" s="10" t="s">
        <v>14</v>
      </c>
      <c r="I50" s="10" t="s">
        <v>15</v>
      </c>
      <c r="J50" s="10" t="s">
        <v>16</v>
      </c>
      <c r="K50" s="10" t="s">
        <v>32</v>
      </c>
      <c r="L50" s="10" t="s">
        <v>186</v>
      </c>
      <c r="M50" s="10" t="s">
        <v>187</v>
      </c>
    </row>
    <row r="51" spans="1:13" x14ac:dyDescent="0.2">
      <c r="A51" s="9" t="s">
        <v>331</v>
      </c>
      <c r="B51" s="9" t="s">
        <v>332</v>
      </c>
      <c r="C51" s="9" t="s">
        <v>327</v>
      </c>
      <c r="D51" s="10" t="s">
        <v>328</v>
      </c>
      <c r="E51" s="10" t="s">
        <v>523</v>
      </c>
      <c r="F51" s="11">
        <v>1</v>
      </c>
      <c r="G51" s="12">
        <v>340119</v>
      </c>
      <c r="H51" s="10" t="s">
        <v>14</v>
      </c>
      <c r="I51" s="10" t="s">
        <v>15</v>
      </c>
      <c r="J51" s="10" t="s">
        <v>264</v>
      </c>
      <c r="K51" s="10" t="s">
        <v>265</v>
      </c>
      <c r="L51" s="10" t="s">
        <v>186</v>
      </c>
      <c r="M51" s="10" t="s">
        <v>187</v>
      </c>
    </row>
    <row r="52" spans="1:13" x14ac:dyDescent="0.2">
      <c r="A52" s="9" t="s">
        <v>333</v>
      </c>
      <c r="B52" s="9" t="s">
        <v>333</v>
      </c>
      <c r="C52" s="9" t="s">
        <v>327</v>
      </c>
      <c r="D52" s="10" t="s">
        <v>328</v>
      </c>
      <c r="E52" s="10" t="s">
        <v>523</v>
      </c>
      <c r="F52" s="11">
        <v>1</v>
      </c>
      <c r="G52" s="12">
        <v>141576</v>
      </c>
      <c r="H52" s="10" t="s">
        <v>14</v>
      </c>
      <c r="I52" s="10" t="s">
        <v>15</v>
      </c>
      <c r="J52" s="10" t="s">
        <v>16</v>
      </c>
      <c r="K52" s="10" t="s">
        <v>32</v>
      </c>
      <c r="L52" s="10" t="s">
        <v>186</v>
      </c>
      <c r="M52" s="10" t="s">
        <v>187</v>
      </c>
    </row>
    <row r="53" spans="1:13" x14ac:dyDescent="0.2">
      <c r="A53" s="9" t="s">
        <v>334</v>
      </c>
      <c r="B53" s="9" t="s">
        <v>335</v>
      </c>
      <c r="C53" s="9" t="s">
        <v>327</v>
      </c>
      <c r="D53" s="10" t="s">
        <v>328</v>
      </c>
      <c r="E53" s="10" t="s">
        <v>524</v>
      </c>
      <c r="F53" s="11">
        <v>1</v>
      </c>
      <c r="G53" s="12">
        <v>160897</v>
      </c>
      <c r="H53" s="10" t="s">
        <v>14</v>
      </c>
      <c r="I53" s="10" t="s">
        <v>15</v>
      </c>
      <c r="J53" s="10" t="s">
        <v>16</v>
      </c>
      <c r="K53" s="10" t="s">
        <v>32</v>
      </c>
      <c r="L53" s="10" t="s">
        <v>186</v>
      </c>
      <c r="M53" s="10" t="s">
        <v>187</v>
      </c>
    </row>
    <row r="54" spans="1:13" x14ac:dyDescent="0.2">
      <c r="A54" s="9" t="s">
        <v>336</v>
      </c>
      <c r="B54" s="9" t="s">
        <v>336</v>
      </c>
      <c r="C54" s="9" t="s">
        <v>327</v>
      </c>
      <c r="D54" s="10" t="s">
        <v>328</v>
      </c>
      <c r="E54" s="10" t="s">
        <v>525</v>
      </c>
      <c r="F54" s="11">
        <v>1</v>
      </c>
      <c r="G54" s="12">
        <v>253164</v>
      </c>
      <c r="H54" s="10" t="s">
        <v>14</v>
      </c>
      <c r="I54" s="10" t="s">
        <v>15</v>
      </c>
      <c r="J54" s="10" t="s">
        <v>16</v>
      </c>
      <c r="K54" s="10" t="s">
        <v>32</v>
      </c>
      <c r="L54" s="10" t="s">
        <v>186</v>
      </c>
      <c r="M54" s="10" t="s">
        <v>187</v>
      </c>
    </row>
    <row r="55" spans="1:13" x14ac:dyDescent="0.2">
      <c r="A55" s="9" t="s">
        <v>114</v>
      </c>
      <c r="B55" s="9" t="s">
        <v>114</v>
      </c>
      <c r="C55" s="9" t="s">
        <v>115</v>
      </c>
      <c r="D55" s="10" t="s">
        <v>116</v>
      </c>
      <c r="E55" s="10" t="s">
        <v>117</v>
      </c>
      <c r="F55" s="11">
        <v>1</v>
      </c>
      <c r="G55" s="12">
        <v>78634</v>
      </c>
      <c r="H55" s="10" t="s">
        <v>14</v>
      </c>
      <c r="I55" s="10" t="s">
        <v>15</v>
      </c>
      <c r="J55" s="10" t="s">
        <v>42</v>
      </c>
      <c r="K55" s="10" t="s">
        <v>43</v>
      </c>
      <c r="L55" s="10" t="s">
        <v>230</v>
      </c>
      <c r="M55" s="10" t="s">
        <v>231</v>
      </c>
    </row>
    <row r="56" spans="1:13" x14ac:dyDescent="0.2">
      <c r="A56" s="9" t="s">
        <v>337</v>
      </c>
      <c r="B56" s="9" t="s">
        <v>337</v>
      </c>
      <c r="C56" s="9" t="s">
        <v>338</v>
      </c>
      <c r="D56" s="10" t="s">
        <v>116</v>
      </c>
      <c r="E56" s="10" t="s">
        <v>526</v>
      </c>
      <c r="F56" s="11">
        <v>1</v>
      </c>
      <c r="G56" s="12">
        <v>135819</v>
      </c>
      <c r="H56" s="10" t="s">
        <v>14</v>
      </c>
      <c r="I56" s="10" t="s">
        <v>15</v>
      </c>
      <c r="J56" s="10" t="s">
        <v>42</v>
      </c>
      <c r="K56" s="10" t="s">
        <v>43</v>
      </c>
      <c r="L56" s="10" t="s">
        <v>230</v>
      </c>
      <c r="M56" s="10" t="s">
        <v>231</v>
      </c>
    </row>
    <row r="57" spans="1:13" x14ac:dyDescent="0.2">
      <c r="A57" s="9" t="s">
        <v>339</v>
      </c>
      <c r="B57" s="9" t="s">
        <v>339</v>
      </c>
      <c r="C57" s="9" t="s">
        <v>340</v>
      </c>
      <c r="D57" s="10" t="s">
        <v>116</v>
      </c>
      <c r="E57" s="10" t="s">
        <v>527</v>
      </c>
      <c r="F57" s="11">
        <v>1</v>
      </c>
      <c r="G57" s="12">
        <v>67916</v>
      </c>
      <c r="H57" s="10" t="s">
        <v>14</v>
      </c>
      <c r="I57" s="10" t="s">
        <v>15</v>
      </c>
      <c r="J57" s="10" t="s">
        <v>42</v>
      </c>
      <c r="K57" s="10" t="s">
        <v>43</v>
      </c>
      <c r="L57" s="10" t="s">
        <v>230</v>
      </c>
      <c r="M57" s="10" t="s">
        <v>231</v>
      </c>
    </row>
    <row r="58" spans="1:13" x14ac:dyDescent="0.2">
      <c r="A58" s="9" t="s">
        <v>341</v>
      </c>
      <c r="B58" s="9" t="s">
        <v>341</v>
      </c>
      <c r="C58" s="9" t="s">
        <v>342</v>
      </c>
      <c r="D58" s="10" t="s">
        <v>120</v>
      </c>
      <c r="E58" s="10" t="s">
        <v>528</v>
      </c>
      <c r="F58" s="11">
        <v>1</v>
      </c>
      <c r="G58" s="12">
        <v>90688</v>
      </c>
      <c r="H58" s="10" t="s">
        <v>14</v>
      </c>
      <c r="I58" s="10" t="s">
        <v>15</v>
      </c>
      <c r="J58" s="10" t="s">
        <v>42</v>
      </c>
      <c r="K58" s="10" t="s">
        <v>43</v>
      </c>
      <c r="L58" s="10" t="s">
        <v>230</v>
      </c>
      <c r="M58" s="10" t="s">
        <v>231</v>
      </c>
    </row>
    <row r="59" spans="1:13" x14ac:dyDescent="0.2">
      <c r="A59" s="9" t="s">
        <v>343</v>
      </c>
      <c r="B59" s="9" t="s">
        <v>344</v>
      </c>
      <c r="C59" s="9" t="s">
        <v>342</v>
      </c>
      <c r="D59" s="10" t="s">
        <v>120</v>
      </c>
      <c r="E59" s="10" t="s">
        <v>529</v>
      </c>
      <c r="F59" s="11">
        <v>1</v>
      </c>
      <c r="G59" s="12">
        <v>151252</v>
      </c>
      <c r="H59" s="10" t="s">
        <v>14</v>
      </c>
      <c r="I59" s="10" t="s">
        <v>15</v>
      </c>
      <c r="J59" s="10" t="s">
        <v>42</v>
      </c>
      <c r="K59" s="10" t="s">
        <v>43</v>
      </c>
      <c r="L59" s="10" t="s">
        <v>230</v>
      </c>
      <c r="M59" s="10" t="s">
        <v>231</v>
      </c>
    </row>
    <row r="60" spans="1:13" x14ac:dyDescent="0.2">
      <c r="A60" s="9" t="s">
        <v>343</v>
      </c>
      <c r="B60" s="9" t="s">
        <v>345</v>
      </c>
      <c r="C60" s="9" t="s">
        <v>342</v>
      </c>
      <c r="D60" s="10" t="s">
        <v>120</v>
      </c>
      <c r="E60" s="10" t="s">
        <v>529</v>
      </c>
      <c r="F60" s="11">
        <v>1</v>
      </c>
      <c r="G60" s="12">
        <v>99084</v>
      </c>
      <c r="H60" s="10" t="s">
        <v>14</v>
      </c>
      <c r="I60" s="10" t="s">
        <v>15</v>
      </c>
      <c r="J60" s="10" t="s">
        <v>42</v>
      </c>
      <c r="K60" s="10" t="s">
        <v>43</v>
      </c>
      <c r="L60" s="10" t="s">
        <v>230</v>
      </c>
      <c r="M60" s="10" t="s">
        <v>231</v>
      </c>
    </row>
    <row r="61" spans="1:13" x14ac:dyDescent="0.2">
      <c r="A61" s="9" t="s">
        <v>343</v>
      </c>
      <c r="B61" s="9" t="s">
        <v>346</v>
      </c>
      <c r="C61" s="9" t="s">
        <v>342</v>
      </c>
      <c r="D61" s="10" t="s">
        <v>120</v>
      </c>
      <c r="E61" s="10" t="s">
        <v>529</v>
      </c>
      <c r="F61" s="11">
        <v>2</v>
      </c>
      <c r="G61" s="12">
        <v>90565</v>
      </c>
      <c r="H61" s="10" t="s">
        <v>14</v>
      </c>
      <c r="I61" s="10" t="s">
        <v>15</v>
      </c>
      <c r="J61" s="10" t="s">
        <v>42</v>
      </c>
      <c r="K61" s="10" t="s">
        <v>43</v>
      </c>
      <c r="L61" s="10" t="s">
        <v>230</v>
      </c>
      <c r="M61" s="10" t="s">
        <v>231</v>
      </c>
    </row>
    <row r="62" spans="1:13" x14ac:dyDescent="0.2">
      <c r="A62" s="9" t="s">
        <v>343</v>
      </c>
      <c r="B62" s="9" t="s">
        <v>347</v>
      </c>
      <c r="C62" s="9" t="s">
        <v>342</v>
      </c>
      <c r="D62" s="10" t="s">
        <v>120</v>
      </c>
      <c r="E62" s="10" t="s">
        <v>529</v>
      </c>
      <c r="F62" s="11">
        <v>1</v>
      </c>
      <c r="G62" s="12">
        <v>37554</v>
      </c>
      <c r="H62" s="10" t="s">
        <v>14</v>
      </c>
      <c r="I62" s="10" t="s">
        <v>15</v>
      </c>
      <c r="J62" s="10" t="s">
        <v>42</v>
      </c>
      <c r="K62" s="10" t="s">
        <v>43</v>
      </c>
      <c r="L62" s="10" t="s">
        <v>230</v>
      </c>
      <c r="M62" s="10" t="s">
        <v>231</v>
      </c>
    </row>
    <row r="63" spans="1:13" x14ac:dyDescent="0.2">
      <c r="A63" s="9" t="s">
        <v>348</v>
      </c>
      <c r="B63" s="9" t="s">
        <v>349</v>
      </c>
      <c r="C63" s="9" t="s">
        <v>342</v>
      </c>
      <c r="D63" s="10" t="s">
        <v>120</v>
      </c>
      <c r="E63" s="10" t="s">
        <v>529</v>
      </c>
      <c r="F63" s="11">
        <v>1</v>
      </c>
      <c r="G63" s="12">
        <v>125788</v>
      </c>
      <c r="H63" s="10" t="s">
        <v>14</v>
      </c>
      <c r="I63" s="10" t="s">
        <v>15</v>
      </c>
      <c r="J63" s="10" t="s">
        <v>42</v>
      </c>
      <c r="K63" s="10" t="s">
        <v>43</v>
      </c>
      <c r="L63" s="10" t="s">
        <v>230</v>
      </c>
      <c r="M63" s="10" t="s">
        <v>231</v>
      </c>
    </row>
    <row r="64" spans="1:13" x14ac:dyDescent="0.2">
      <c r="A64" s="9" t="s">
        <v>350</v>
      </c>
      <c r="B64" s="9" t="s">
        <v>351</v>
      </c>
      <c r="C64" s="9" t="s">
        <v>342</v>
      </c>
      <c r="D64" s="10" t="s">
        <v>120</v>
      </c>
      <c r="E64" s="10" t="s">
        <v>530</v>
      </c>
      <c r="F64" s="11">
        <v>1</v>
      </c>
      <c r="G64" s="12">
        <v>375952</v>
      </c>
      <c r="H64" s="10" t="s">
        <v>14</v>
      </c>
      <c r="I64" s="10" t="s">
        <v>15</v>
      </c>
      <c r="J64" s="10" t="s">
        <v>42</v>
      </c>
      <c r="K64" s="10" t="s">
        <v>43</v>
      </c>
      <c r="L64" s="10" t="s">
        <v>230</v>
      </c>
      <c r="M64" s="10" t="s">
        <v>231</v>
      </c>
    </row>
    <row r="65" spans="1:13" x14ac:dyDescent="0.2">
      <c r="A65" s="9" t="s">
        <v>118</v>
      </c>
      <c r="B65" s="9" t="s">
        <v>118</v>
      </c>
      <c r="C65" s="9" t="s">
        <v>119</v>
      </c>
      <c r="D65" s="10" t="s">
        <v>120</v>
      </c>
      <c r="E65" s="10" t="s">
        <v>121</v>
      </c>
      <c r="F65" s="11">
        <v>1</v>
      </c>
      <c r="G65" s="12">
        <v>344476</v>
      </c>
      <c r="H65" s="10" t="s">
        <v>14</v>
      </c>
      <c r="I65" s="10" t="s">
        <v>15</v>
      </c>
      <c r="J65" s="10" t="s">
        <v>42</v>
      </c>
      <c r="K65" s="10" t="s">
        <v>43</v>
      </c>
      <c r="L65" s="10" t="s">
        <v>230</v>
      </c>
      <c r="M65" s="10" t="s">
        <v>231</v>
      </c>
    </row>
    <row r="66" spans="1:13" x14ac:dyDescent="0.2">
      <c r="A66" s="9" t="s">
        <v>352</v>
      </c>
      <c r="B66" s="9" t="s">
        <v>352</v>
      </c>
      <c r="C66" s="9" t="s">
        <v>353</v>
      </c>
      <c r="D66" s="10" t="s">
        <v>120</v>
      </c>
      <c r="E66" s="10" t="s">
        <v>531</v>
      </c>
      <c r="F66" s="11">
        <v>1</v>
      </c>
      <c r="G66" s="12">
        <v>352064</v>
      </c>
      <c r="H66" s="10" t="s">
        <v>14</v>
      </c>
      <c r="I66" s="10" t="s">
        <v>23</v>
      </c>
      <c r="J66" s="10" t="s">
        <v>42</v>
      </c>
      <c r="K66" s="10" t="s">
        <v>43</v>
      </c>
      <c r="L66" s="10" t="s">
        <v>230</v>
      </c>
      <c r="M66" s="10" t="s">
        <v>231</v>
      </c>
    </row>
    <row r="67" spans="1:13" x14ac:dyDescent="0.2">
      <c r="A67" s="9" t="s">
        <v>122</v>
      </c>
      <c r="B67" s="9" t="s">
        <v>532</v>
      </c>
      <c r="C67" s="9" t="s">
        <v>123</v>
      </c>
      <c r="D67" s="10" t="s">
        <v>124</v>
      </c>
      <c r="E67" s="10" t="s">
        <v>125</v>
      </c>
      <c r="F67" s="11">
        <v>1</v>
      </c>
      <c r="G67" s="12">
        <v>109074</v>
      </c>
      <c r="H67" s="10" t="s">
        <v>14</v>
      </c>
      <c r="I67" s="10" t="s">
        <v>23</v>
      </c>
      <c r="J67" s="10" t="s">
        <v>126</v>
      </c>
      <c r="K67" s="10" t="s">
        <v>127</v>
      </c>
      <c r="L67" s="10" t="s">
        <v>128</v>
      </c>
      <c r="M67" s="10" t="s">
        <v>129</v>
      </c>
    </row>
    <row r="68" spans="1:13" x14ac:dyDescent="0.2">
      <c r="A68" s="9" t="s">
        <v>130</v>
      </c>
      <c r="B68" s="9" t="s">
        <v>130</v>
      </c>
      <c r="C68" s="9" t="s">
        <v>131</v>
      </c>
      <c r="D68" s="10" t="s">
        <v>132</v>
      </c>
      <c r="E68" s="10" t="s">
        <v>133</v>
      </c>
      <c r="F68" s="11">
        <v>1</v>
      </c>
      <c r="G68" s="12">
        <v>198554</v>
      </c>
      <c r="H68" s="10" t="s">
        <v>14</v>
      </c>
      <c r="I68" s="10" t="s">
        <v>15</v>
      </c>
      <c r="J68" s="10" t="s">
        <v>110</v>
      </c>
      <c r="K68" s="10" t="s">
        <v>111</v>
      </c>
      <c r="L68" s="10" t="s">
        <v>99</v>
      </c>
      <c r="M68" s="10" t="s">
        <v>100</v>
      </c>
    </row>
    <row r="69" spans="1:13" x14ac:dyDescent="0.2">
      <c r="A69" s="9" t="s">
        <v>354</v>
      </c>
      <c r="B69" s="9" t="s">
        <v>355</v>
      </c>
      <c r="C69" s="9" t="s">
        <v>356</v>
      </c>
      <c r="D69" s="10" t="s">
        <v>294</v>
      </c>
      <c r="E69" s="10" t="s">
        <v>533</v>
      </c>
      <c r="F69" s="11">
        <v>1</v>
      </c>
      <c r="G69" s="12">
        <v>90855</v>
      </c>
      <c r="H69" s="10" t="s">
        <v>14</v>
      </c>
      <c r="I69" s="10" t="s">
        <v>15</v>
      </c>
      <c r="J69" s="10" t="s">
        <v>34</v>
      </c>
      <c r="K69" s="10" t="s">
        <v>35</v>
      </c>
      <c r="L69" s="10" t="s">
        <v>24</v>
      </c>
      <c r="M69" s="10" t="s">
        <v>30</v>
      </c>
    </row>
    <row r="70" spans="1:13" x14ac:dyDescent="0.2">
      <c r="A70" s="9" t="s">
        <v>354</v>
      </c>
      <c r="B70" s="9" t="s">
        <v>357</v>
      </c>
      <c r="C70" s="9" t="s">
        <v>356</v>
      </c>
      <c r="D70" s="10" t="s">
        <v>294</v>
      </c>
      <c r="E70" s="10" t="s">
        <v>533</v>
      </c>
      <c r="F70" s="11">
        <v>1</v>
      </c>
      <c r="G70" s="12">
        <v>59696</v>
      </c>
      <c r="H70" s="10" t="s">
        <v>14</v>
      </c>
      <c r="I70" s="10" t="s">
        <v>15</v>
      </c>
      <c r="J70" s="10" t="s">
        <v>34</v>
      </c>
      <c r="K70" s="10" t="s">
        <v>35</v>
      </c>
      <c r="L70" s="10" t="s">
        <v>24</v>
      </c>
      <c r="M70" s="10" t="s">
        <v>30</v>
      </c>
    </row>
    <row r="71" spans="1:13" x14ac:dyDescent="0.2">
      <c r="A71" s="9" t="s">
        <v>354</v>
      </c>
      <c r="B71" s="9" t="s">
        <v>358</v>
      </c>
      <c r="C71" s="9" t="s">
        <v>356</v>
      </c>
      <c r="D71" s="10" t="s">
        <v>294</v>
      </c>
      <c r="E71" s="10" t="s">
        <v>533</v>
      </c>
      <c r="F71" s="11">
        <v>1</v>
      </c>
      <c r="G71" s="12">
        <v>30401</v>
      </c>
      <c r="H71" s="10" t="s">
        <v>14</v>
      </c>
      <c r="I71" s="10" t="s">
        <v>15</v>
      </c>
      <c r="J71" s="10" t="s">
        <v>34</v>
      </c>
      <c r="K71" s="10" t="s">
        <v>35</v>
      </c>
      <c r="L71" s="10" t="s">
        <v>24</v>
      </c>
      <c r="M71" s="10" t="s">
        <v>30</v>
      </c>
    </row>
    <row r="72" spans="1:13" x14ac:dyDescent="0.2">
      <c r="A72" s="9" t="s">
        <v>359</v>
      </c>
      <c r="B72" s="9" t="s">
        <v>359</v>
      </c>
      <c r="C72" s="9" t="s">
        <v>360</v>
      </c>
      <c r="D72" s="10" t="s">
        <v>136</v>
      </c>
      <c r="E72" s="10" t="s">
        <v>534</v>
      </c>
      <c r="F72" s="11">
        <v>1</v>
      </c>
      <c r="G72" s="12">
        <v>57770</v>
      </c>
      <c r="H72" s="10" t="s">
        <v>14</v>
      </c>
      <c r="I72" s="10" t="s">
        <v>15</v>
      </c>
      <c r="J72" s="10" t="s">
        <v>110</v>
      </c>
      <c r="K72" s="10" t="s">
        <v>111</v>
      </c>
      <c r="L72" s="10" t="s">
        <v>99</v>
      </c>
      <c r="M72" s="10" t="s">
        <v>100</v>
      </c>
    </row>
    <row r="73" spans="1:13" x14ac:dyDescent="0.2">
      <c r="A73" s="9" t="s">
        <v>134</v>
      </c>
      <c r="B73" s="9" t="s">
        <v>134</v>
      </c>
      <c r="C73" s="9" t="s">
        <v>135</v>
      </c>
      <c r="D73" s="10" t="s">
        <v>136</v>
      </c>
      <c r="E73" s="10" t="s">
        <v>137</v>
      </c>
      <c r="F73" s="11">
        <v>1</v>
      </c>
      <c r="G73" s="12">
        <v>247716</v>
      </c>
      <c r="H73" s="10" t="s">
        <v>14</v>
      </c>
      <c r="I73" s="10" t="s">
        <v>15</v>
      </c>
      <c r="J73" s="10" t="s">
        <v>110</v>
      </c>
      <c r="K73" s="10" t="s">
        <v>111</v>
      </c>
      <c r="L73" s="10" t="s">
        <v>99</v>
      </c>
      <c r="M73" s="10" t="s">
        <v>100</v>
      </c>
    </row>
    <row r="74" spans="1:13" x14ac:dyDescent="0.2">
      <c r="A74" s="9" t="s">
        <v>138</v>
      </c>
      <c r="B74" s="9" t="s">
        <v>138</v>
      </c>
      <c r="C74" s="9" t="s">
        <v>139</v>
      </c>
      <c r="D74" s="10" t="s">
        <v>136</v>
      </c>
      <c r="E74" s="10" t="s">
        <v>140</v>
      </c>
      <c r="F74" s="11">
        <v>1</v>
      </c>
      <c r="G74" s="12">
        <v>222717</v>
      </c>
      <c r="H74" s="10" t="s">
        <v>14</v>
      </c>
      <c r="I74" s="10" t="s">
        <v>23</v>
      </c>
      <c r="J74" s="10" t="s">
        <v>110</v>
      </c>
      <c r="K74" s="10" t="s">
        <v>111</v>
      </c>
      <c r="L74" s="10" t="s">
        <v>99</v>
      </c>
      <c r="M74" s="10" t="s">
        <v>100</v>
      </c>
    </row>
    <row r="75" spans="1:13" x14ac:dyDescent="0.2">
      <c r="A75" s="9" t="s">
        <v>141</v>
      </c>
      <c r="B75" s="9" t="s">
        <v>141</v>
      </c>
      <c r="C75" s="9" t="s">
        <v>142</v>
      </c>
      <c r="D75" s="10" t="s">
        <v>136</v>
      </c>
      <c r="E75" s="10" t="s">
        <v>143</v>
      </c>
      <c r="F75" s="11">
        <v>1</v>
      </c>
      <c r="G75" s="12">
        <v>819513</v>
      </c>
      <c r="H75" s="10" t="s">
        <v>14</v>
      </c>
      <c r="I75" s="10" t="s">
        <v>15</v>
      </c>
      <c r="J75" s="10" t="s">
        <v>36</v>
      </c>
      <c r="K75" s="10" t="s">
        <v>37</v>
      </c>
      <c r="L75" s="10" t="s">
        <v>99</v>
      </c>
      <c r="M75" s="10" t="s">
        <v>100</v>
      </c>
    </row>
    <row r="76" spans="1:13" x14ac:dyDescent="0.2">
      <c r="A76" s="9" t="s">
        <v>144</v>
      </c>
      <c r="B76" s="9" t="s">
        <v>144</v>
      </c>
      <c r="C76" s="9" t="s">
        <v>145</v>
      </c>
      <c r="D76" s="10" t="s">
        <v>136</v>
      </c>
      <c r="E76" s="10" t="s">
        <v>146</v>
      </c>
      <c r="F76" s="11">
        <v>1</v>
      </c>
      <c r="G76" s="12">
        <v>99579</v>
      </c>
      <c r="H76" s="10" t="s">
        <v>14</v>
      </c>
      <c r="I76" s="10" t="s">
        <v>15</v>
      </c>
      <c r="J76" s="10" t="s">
        <v>110</v>
      </c>
      <c r="K76" s="10" t="s">
        <v>111</v>
      </c>
      <c r="L76" s="10" t="s">
        <v>99</v>
      </c>
      <c r="M76" s="10" t="s">
        <v>100</v>
      </c>
    </row>
    <row r="77" spans="1:13" x14ac:dyDescent="0.2">
      <c r="A77" s="9" t="s">
        <v>535</v>
      </c>
      <c r="B77" s="9" t="s">
        <v>536</v>
      </c>
      <c r="C77" s="9" t="s">
        <v>147</v>
      </c>
      <c r="D77" s="10" t="s">
        <v>148</v>
      </c>
      <c r="E77" s="10" t="s">
        <v>149</v>
      </c>
      <c r="F77" s="11">
        <v>1</v>
      </c>
      <c r="G77" s="12">
        <v>155205</v>
      </c>
      <c r="H77" s="10" t="s">
        <v>14</v>
      </c>
      <c r="I77" s="10" t="s">
        <v>15</v>
      </c>
      <c r="J77" s="10" t="s">
        <v>110</v>
      </c>
      <c r="K77" s="10" t="s">
        <v>111</v>
      </c>
      <c r="L77" s="10" t="s">
        <v>99</v>
      </c>
      <c r="M77" s="10" t="s">
        <v>100</v>
      </c>
    </row>
    <row r="78" spans="1:13" x14ac:dyDescent="0.2">
      <c r="A78" s="9" t="s">
        <v>535</v>
      </c>
      <c r="B78" s="9" t="s">
        <v>537</v>
      </c>
      <c r="C78" s="9" t="s">
        <v>147</v>
      </c>
      <c r="D78" s="10" t="s">
        <v>148</v>
      </c>
      <c r="E78" s="10" t="s">
        <v>149</v>
      </c>
      <c r="F78" s="11">
        <v>1</v>
      </c>
      <c r="G78" s="12">
        <v>120000</v>
      </c>
      <c r="H78" s="10" t="s">
        <v>14</v>
      </c>
      <c r="I78" s="10" t="s">
        <v>15</v>
      </c>
      <c r="J78" s="10" t="s">
        <v>110</v>
      </c>
      <c r="K78" s="10" t="s">
        <v>111</v>
      </c>
      <c r="L78" s="10" t="s">
        <v>99</v>
      </c>
      <c r="M78" s="10" t="s">
        <v>100</v>
      </c>
    </row>
    <row r="79" spans="1:13" x14ac:dyDescent="0.2">
      <c r="A79" s="9" t="s">
        <v>361</v>
      </c>
      <c r="B79" s="9" t="s">
        <v>362</v>
      </c>
      <c r="C79" s="9" t="s">
        <v>147</v>
      </c>
      <c r="D79" s="10" t="s">
        <v>148</v>
      </c>
      <c r="E79" s="10" t="s">
        <v>149</v>
      </c>
      <c r="F79" s="11">
        <v>1</v>
      </c>
      <c r="G79" s="12">
        <v>152227</v>
      </c>
      <c r="H79" s="10" t="s">
        <v>14</v>
      </c>
      <c r="I79" s="10" t="s">
        <v>15</v>
      </c>
      <c r="J79" s="10" t="s">
        <v>110</v>
      </c>
      <c r="K79" s="10" t="s">
        <v>111</v>
      </c>
      <c r="L79" s="10" t="s">
        <v>99</v>
      </c>
      <c r="M79" s="10" t="s">
        <v>100</v>
      </c>
    </row>
    <row r="80" spans="1:13" x14ac:dyDescent="0.2">
      <c r="A80" s="9" t="s">
        <v>361</v>
      </c>
      <c r="B80" s="9" t="s">
        <v>363</v>
      </c>
      <c r="C80" s="9" t="s">
        <v>147</v>
      </c>
      <c r="D80" s="10" t="s">
        <v>148</v>
      </c>
      <c r="E80" s="10" t="s">
        <v>149</v>
      </c>
      <c r="F80" s="11">
        <v>1</v>
      </c>
      <c r="G80" s="12">
        <v>141466</v>
      </c>
      <c r="H80" s="10" t="s">
        <v>14</v>
      </c>
      <c r="I80" s="10" t="s">
        <v>15</v>
      </c>
      <c r="J80" s="10" t="s">
        <v>110</v>
      </c>
      <c r="K80" s="10" t="s">
        <v>111</v>
      </c>
      <c r="L80" s="10" t="s">
        <v>99</v>
      </c>
      <c r="M80" s="10" t="s">
        <v>100</v>
      </c>
    </row>
    <row r="81" spans="1:13" x14ac:dyDescent="0.2">
      <c r="A81" s="9" t="s">
        <v>361</v>
      </c>
      <c r="B81" s="9" t="s">
        <v>364</v>
      </c>
      <c r="C81" s="9" t="s">
        <v>147</v>
      </c>
      <c r="D81" s="10" t="s">
        <v>148</v>
      </c>
      <c r="E81" s="10" t="s">
        <v>149</v>
      </c>
      <c r="F81" s="11">
        <v>1</v>
      </c>
      <c r="G81" s="12">
        <v>140231</v>
      </c>
      <c r="H81" s="10" t="s">
        <v>14</v>
      </c>
      <c r="I81" s="10" t="s">
        <v>15</v>
      </c>
      <c r="J81" s="10" t="s">
        <v>110</v>
      </c>
      <c r="K81" s="10" t="s">
        <v>111</v>
      </c>
      <c r="L81" s="10" t="s">
        <v>99</v>
      </c>
      <c r="M81" s="10" t="s">
        <v>100</v>
      </c>
    </row>
    <row r="82" spans="1:13" x14ac:dyDescent="0.2">
      <c r="A82" s="9" t="s">
        <v>365</v>
      </c>
      <c r="B82" s="9" t="s">
        <v>366</v>
      </c>
      <c r="C82" s="9" t="s">
        <v>178</v>
      </c>
      <c r="D82" s="10" t="s">
        <v>153</v>
      </c>
      <c r="E82" s="10" t="s">
        <v>538</v>
      </c>
      <c r="F82" s="11">
        <v>1</v>
      </c>
      <c r="G82" s="12">
        <v>170817</v>
      </c>
      <c r="H82" s="10" t="s">
        <v>14</v>
      </c>
      <c r="I82" s="10" t="s">
        <v>15</v>
      </c>
      <c r="J82" s="10" t="s">
        <v>110</v>
      </c>
      <c r="K82" s="10" t="s">
        <v>111</v>
      </c>
      <c r="L82" s="10" t="s">
        <v>99</v>
      </c>
      <c r="M82" s="10" t="s">
        <v>100</v>
      </c>
    </row>
    <row r="83" spans="1:13" x14ac:dyDescent="0.2">
      <c r="A83" s="9" t="s">
        <v>150</v>
      </c>
      <c r="B83" s="9" t="s">
        <v>151</v>
      </c>
      <c r="C83" s="9" t="s">
        <v>152</v>
      </c>
      <c r="D83" s="10" t="s">
        <v>153</v>
      </c>
      <c r="E83" s="10" t="s">
        <v>154</v>
      </c>
      <c r="F83" s="11">
        <v>1</v>
      </c>
      <c r="G83" s="12">
        <v>143934</v>
      </c>
      <c r="H83" s="10" t="s">
        <v>14</v>
      </c>
      <c r="I83" s="10" t="s">
        <v>15</v>
      </c>
      <c r="J83" s="10" t="s">
        <v>110</v>
      </c>
      <c r="K83" s="10" t="s">
        <v>111</v>
      </c>
      <c r="L83" s="10" t="s">
        <v>99</v>
      </c>
      <c r="M83" s="10" t="s">
        <v>100</v>
      </c>
    </row>
    <row r="84" spans="1:13" x14ac:dyDescent="0.2">
      <c r="A84" s="9" t="s">
        <v>155</v>
      </c>
      <c r="B84" s="9" t="s">
        <v>156</v>
      </c>
      <c r="C84" s="9" t="s">
        <v>157</v>
      </c>
      <c r="D84" s="10" t="s">
        <v>158</v>
      </c>
      <c r="E84" s="10" t="s">
        <v>159</v>
      </c>
      <c r="F84" s="11">
        <v>1</v>
      </c>
      <c r="G84" s="12">
        <v>85503</v>
      </c>
      <c r="H84" s="10" t="s">
        <v>14</v>
      </c>
      <c r="I84" s="10" t="s">
        <v>15</v>
      </c>
      <c r="J84" s="10" t="s">
        <v>110</v>
      </c>
      <c r="K84" s="10" t="s">
        <v>111</v>
      </c>
      <c r="L84" s="10" t="s">
        <v>31</v>
      </c>
      <c r="M84" s="10" t="s">
        <v>33</v>
      </c>
    </row>
    <row r="85" spans="1:13" x14ac:dyDescent="0.2">
      <c r="A85" s="9" t="s">
        <v>367</v>
      </c>
      <c r="B85" s="9" t="s">
        <v>367</v>
      </c>
      <c r="C85" s="9" t="s">
        <v>368</v>
      </c>
      <c r="D85" s="10" t="s">
        <v>158</v>
      </c>
      <c r="E85" s="10" t="s">
        <v>539</v>
      </c>
      <c r="F85" s="11">
        <v>1</v>
      </c>
      <c r="G85" s="12">
        <v>167939</v>
      </c>
      <c r="H85" s="10" t="s">
        <v>14</v>
      </c>
      <c r="I85" s="10" t="s">
        <v>15</v>
      </c>
      <c r="J85" s="10" t="s">
        <v>110</v>
      </c>
      <c r="K85" s="10" t="s">
        <v>111</v>
      </c>
      <c r="L85" s="10" t="s">
        <v>31</v>
      </c>
      <c r="M85" s="10" t="s">
        <v>33</v>
      </c>
    </row>
    <row r="86" spans="1:13" x14ac:dyDescent="0.2">
      <c r="A86" s="9" t="s">
        <v>369</v>
      </c>
      <c r="B86" s="9" t="s">
        <v>369</v>
      </c>
      <c r="C86" s="9" t="s">
        <v>370</v>
      </c>
      <c r="D86" s="10" t="s">
        <v>163</v>
      </c>
      <c r="E86" s="10" t="s">
        <v>504</v>
      </c>
      <c r="F86" s="11">
        <v>1</v>
      </c>
      <c r="G86" s="12">
        <v>141452.89000000001</v>
      </c>
      <c r="H86" s="10" t="s">
        <v>14</v>
      </c>
      <c r="I86" s="10" t="s">
        <v>15</v>
      </c>
      <c r="J86" s="10" t="s">
        <v>36</v>
      </c>
      <c r="K86" s="10" t="s">
        <v>37</v>
      </c>
      <c r="L86" s="10" t="s">
        <v>112</v>
      </c>
      <c r="M86" s="10" t="s">
        <v>113</v>
      </c>
    </row>
    <row r="87" spans="1:13" x14ac:dyDescent="0.2">
      <c r="A87" s="9" t="s">
        <v>160</v>
      </c>
      <c r="B87" s="9" t="s">
        <v>161</v>
      </c>
      <c r="C87" s="9" t="s">
        <v>162</v>
      </c>
      <c r="D87" s="10" t="s">
        <v>163</v>
      </c>
      <c r="E87" s="10" t="s">
        <v>164</v>
      </c>
      <c r="F87" s="11">
        <v>1</v>
      </c>
      <c r="G87" s="12">
        <v>110882</v>
      </c>
      <c r="H87" s="10" t="s">
        <v>14</v>
      </c>
      <c r="I87" s="10" t="s">
        <v>15</v>
      </c>
      <c r="J87" s="10" t="s">
        <v>36</v>
      </c>
      <c r="K87" s="10" t="s">
        <v>37</v>
      </c>
      <c r="L87" s="10" t="s">
        <v>112</v>
      </c>
      <c r="M87" s="10" t="s">
        <v>113</v>
      </c>
    </row>
    <row r="88" spans="1:13" x14ac:dyDescent="0.2">
      <c r="A88" s="9" t="s">
        <v>160</v>
      </c>
      <c r="B88" s="9" t="s">
        <v>165</v>
      </c>
      <c r="C88" s="9" t="s">
        <v>162</v>
      </c>
      <c r="D88" s="10" t="s">
        <v>163</v>
      </c>
      <c r="E88" s="10" t="s">
        <v>164</v>
      </c>
      <c r="F88" s="11">
        <v>1</v>
      </c>
      <c r="G88" s="12">
        <v>98048</v>
      </c>
      <c r="H88" s="10" t="s">
        <v>14</v>
      </c>
      <c r="I88" s="10" t="s">
        <v>15</v>
      </c>
      <c r="J88" s="10" t="s">
        <v>36</v>
      </c>
      <c r="K88" s="10" t="s">
        <v>37</v>
      </c>
      <c r="L88" s="10" t="s">
        <v>112</v>
      </c>
      <c r="M88" s="10" t="s">
        <v>113</v>
      </c>
    </row>
    <row r="89" spans="1:13" x14ac:dyDescent="0.2">
      <c r="A89" s="9" t="s">
        <v>371</v>
      </c>
      <c r="B89" s="9" t="s">
        <v>371</v>
      </c>
      <c r="C89" s="9" t="s">
        <v>372</v>
      </c>
      <c r="D89" s="10" t="s">
        <v>163</v>
      </c>
      <c r="E89" s="10" t="s">
        <v>505</v>
      </c>
      <c r="F89" s="11">
        <v>1</v>
      </c>
      <c r="G89" s="12">
        <v>125521</v>
      </c>
      <c r="H89" s="10" t="s">
        <v>14</v>
      </c>
      <c r="I89" s="10" t="s">
        <v>15</v>
      </c>
      <c r="J89" s="10" t="s">
        <v>36</v>
      </c>
      <c r="K89" s="10" t="s">
        <v>37</v>
      </c>
      <c r="L89" s="10" t="s">
        <v>112</v>
      </c>
      <c r="M89" s="10" t="s">
        <v>113</v>
      </c>
    </row>
    <row r="90" spans="1:13" x14ac:dyDescent="0.2">
      <c r="A90" s="9" t="s">
        <v>373</v>
      </c>
      <c r="B90" s="9" t="s">
        <v>374</v>
      </c>
      <c r="C90" s="9" t="s">
        <v>375</v>
      </c>
      <c r="D90" s="10" t="s">
        <v>163</v>
      </c>
      <c r="E90" s="10" t="s">
        <v>506</v>
      </c>
      <c r="F90" s="11">
        <v>1</v>
      </c>
      <c r="G90" s="12">
        <v>92549</v>
      </c>
      <c r="H90" s="10" t="s">
        <v>14</v>
      </c>
      <c r="I90" s="10" t="s">
        <v>15</v>
      </c>
      <c r="J90" s="10" t="s">
        <v>36</v>
      </c>
      <c r="K90" s="10" t="s">
        <v>37</v>
      </c>
      <c r="L90" s="10" t="s">
        <v>112</v>
      </c>
      <c r="M90" s="10" t="s">
        <v>113</v>
      </c>
    </row>
    <row r="91" spans="1:13" x14ac:dyDescent="0.2">
      <c r="A91" s="9" t="s">
        <v>376</v>
      </c>
      <c r="B91" s="9" t="s">
        <v>376</v>
      </c>
      <c r="C91" s="9" t="s">
        <v>377</v>
      </c>
      <c r="D91" s="10" t="s">
        <v>163</v>
      </c>
      <c r="E91" s="10" t="s">
        <v>507</v>
      </c>
      <c r="F91" s="11">
        <v>1</v>
      </c>
      <c r="G91" s="12">
        <v>97777</v>
      </c>
      <c r="H91" s="10" t="s">
        <v>14</v>
      </c>
      <c r="I91" s="10" t="s">
        <v>15</v>
      </c>
      <c r="J91" s="10" t="s">
        <v>36</v>
      </c>
      <c r="K91" s="10" t="s">
        <v>37</v>
      </c>
      <c r="L91" s="10" t="s">
        <v>112</v>
      </c>
      <c r="M91" s="10" t="s">
        <v>113</v>
      </c>
    </row>
    <row r="92" spans="1:13" x14ac:dyDescent="0.2">
      <c r="A92" s="9" t="s">
        <v>166</v>
      </c>
      <c r="B92" s="9" t="s">
        <v>166</v>
      </c>
      <c r="C92" s="9" t="s">
        <v>167</v>
      </c>
      <c r="D92" s="10" t="s">
        <v>163</v>
      </c>
      <c r="E92" s="10" t="s">
        <v>168</v>
      </c>
      <c r="F92" s="11">
        <v>1</v>
      </c>
      <c r="G92" s="12">
        <v>175000</v>
      </c>
      <c r="H92" s="10" t="s">
        <v>14</v>
      </c>
      <c r="I92" s="10" t="s">
        <v>15</v>
      </c>
      <c r="J92" s="10" t="s">
        <v>36</v>
      </c>
      <c r="K92" s="10" t="s">
        <v>37</v>
      </c>
      <c r="L92" s="10" t="s">
        <v>112</v>
      </c>
      <c r="M92" s="10" t="s">
        <v>113</v>
      </c>
    </row>
    <row r="93" spans="1:13" x14ac:dyDescent="0.2">
      <c r="A93" s="9" t="s">
        <v>378</v>
      </c>
      <c r="B93" s="9" t="s">
        <v>379</v>
      </c>
      <c r="C93" s="9" t="s">
        <v>380</v>
      </c>
      <c r="D93" s="10" t="s">
        <v>171</v>
      </c>
      <c r="E93" s="10" t="s">
        <v>540</v>
      </c>
      <c r="F93" s="11">
        <v>1</v>
      </c>
      <c r="G93" s="12">
        <v>50737</v>
      </c>
      <c r="H93" s="10" t="s">
        <v>14</v>
      </c>
      <c r="I93" s="10" t="s">
        <v>15</v>
      </c>
      <c r="J93" s="10" t="s">
        <v>36</v>
      </c>
      <c r="K93" s="10" t="s">
        <v>37</v>
      </c>
      <c r="L93" s="10" t="s">
        <v>31</v>
      </c>
      <c r="M93" s="10" t="s">
        <v>33</v>
      </c>
    </row>
    <row r="94" spans="1:13" x14ac:dyDescent="0.2">
      <c r="A94" s="9" t="s">
        <v>378</v>
      </c>
      <c r="B94" s="9" t="s">
        <v>381</v>
      </c>
      <c r="C94" s="9" t="s">
        <v>380</v>
      </c>
      <c r="D94" s="10" t="s">
        <v>171</v>
      </c>
      <c r="E94" s="10" t="s">
        <v>540</v>
      </c>
      <c r="F94" s="11">
        <v>1</v>
      </c>
      <c r="G94" s="12">
        <v>50538</v>
      </c>
      <c r="H94" s="10" t="s">
        <v>14</v>
      </c>
      <c r="I94" s="10" t="s">
        <v>15</v>
      </c>
      <c r="J94" s="10" t="s">
        <v>36</v>
      </c>
      <c r="K94" s="10" t="s">
        <v>37</v>
      </c>
      <c r="L94" s="10" t="s">
        <v>31</v>
      </c>
      <c r="M94" s="10" t="s">
        <v>33</v>
      </c>
    </row>
    <row r="95" spans="1:13" x14ac:dyDescent="0.2">
      <c r="A95" s="9" t="s">
        <v>382</v>
      </c>
      <c r="B95" s="9" t="s">
        <v>382</v>
      </c>
      <c r="C95" s="9" t="s">
        <v>383</v>
      </c>
      <c r="D95" s="10" t="s">
        <v>171</v>
      </c>
      <c r="E95" s="10" t="s">
        <v>541</v>
      </c>
      <c r="F95" s="11">
        <v>1</v>
      </c>
      <c r="G95" s="12">
        <v>84674</v>
      </c>
      <c r="H95" s="10" t="s">
        <v>14</v>
      </c>
      <c r="I95" s="10" t="s">
        <v>15</v>
      </c>
      <c r="J95" s="10" t="s">
        <v>36</v>
      </c>
      <c r="K95" s="10" t="s">
        <v>37</v>
      </c>
      <c r="L95" s="10" t="s">
        <v>31</v>
      </c>
      <c r="M95" s="10" t="s">
        <v>33</v>
      </c>
    </row>
    <row r="96" spans="1:13" x14ac:dyDescent="0.2">
      <c r="A96" s="9" t="s">
        <v>169</v>
      </c>
      <c r="B96" s="9" t="s">
        <v>169</v>
      </c>
      <c r="C96" s="9" t="s">
        <v>170</v>
      </c>
      <c r="D96" s="10" t="s">
        <v>171</v>
      </c>
      <c r="E96" s="10" t="s">
        <v>172</v>
      </c>
      <c r="F96" s="11">
        <v>1</v>
      </c>
      <c r="G96" s="12">
        <v>119912</v>
      </c>
      <c r="H96" s="10" t="s">
        <v>14</v>
      </c>
      <c r="I96" s="10" t="s">
        <v>15</v>
      </c>
      <c r="J96" s="10" t="s">
        <v>36</v>
      </c>
      <c r="K96" s="10" t="s">
        <v>37</v>
      </c>
      <c r="L96" s="10" t="s">
        <v>31</v>
      </c>
      <c r="M96" s="10" t="s">
        <v>33</v>
      </c>
    </row>
    <row r="97" spans="1:13" x14ac:dyDescent="0.2">
      <c r="A97" s="9" t="s">
        <v>384</v>
      </c>
      <c r="B97" s="9" t="s">
        <v>385</v>
      </c>
      <c r="C97" s="9" t="s">
        <v>170</v>
      </c>
      <c r="D97" s="10" t="s">
        <v>171</v>
      </c>
      <c r="E97" s="10" t="s">
        <v>172</v>
      </c>
      <c r="F97" s="11">
        <v>1</v>
      </c>
      <c r="G97" s="12">
        <v>44259</v>
      </c>
      <c r="H97" s="10" t="s">
        <v>14</v>
      </c>
      <c r="I97" s="10" t="s">
        <v>15</v>
      </c>
      <c r="J97" s="10" t="s">
        <v>36</v>
      </c>
      <c r="K97" s="10" t="s">
        <v>37</v>
      </c>
      <c r="L97" s="10" t="s">
        <v>31</v>
      </c>
      <c r="M97" s="10" t="s">
        <v>33</v>
      </c>
    </row>
    <row r="98" spans="1:13" x14ac:dyDescent="0.2">
      <c r="A98" s="9" t="s">
        <v>384</v>
      </c>
      <c r="B98" s="9" t="s">
        <v>386</v>
      </c>
      <c r="C98" s="9" t="s">
        <v>170</v>
      </c>
      <c r="D98" s="10" t="s">
        <v>171</v>
      </c>
      <c r="E98" s="10" t="s">
        <v>172</v>
      </c>
      <c r="F98" s="11">
        <v>1</v>
      </c>
      <c r="G98" s="12">
        <v>43008</v>
      </c>
      <c r="H98" s="10" t="s">
        <v>14</v>
      </c>
      <c r="I98" s="10" t="s">
        <v>15</v>
      </c>
      <c r="J98" s="10" t="s">
        <v>36</v>
      </c>
      <c r="K98" s="10" t="s">
        <v>37</v>
      </c>
      <c r="L98" s="10" t="s">
        <v>31</v>
      </c>
      <c r="M98" s="10" t="s">
        <v>33</v>
      </c>
    </row>
    <row r="99" spans="1:13" x14ac:dyDescent="0.2">
      <c r="A99" s="9" t="s">
        <v>388</v>
      </c>
      <c r="B99" s="9" t="s">
        <v>389</v>
      </c>
      <c r="C99" s="9" t="s">
        <v>170</v>
      </c>
      <c r="D99" s="10" t="s">
        <v>171</v>
      </c>
      <c r="E99" s="10" t="s">
        <v>542</v>
      </c>
      <c r="F99" s="11">
        <v>1</v>
      </c>
      <c r="G99" s="12">
        <v>140439</v>
      </c>
      <c r="H99" s="10" t="s">
        <v>14</v>
      </c>
      <c r="I99" s="10" t="s">
        <v>15</v>
      </c>
      <c r="J99" s="10" t="s">
        <v>36</v>
      </c>
      <c r="K99" s="10" t="s">
        <v>37</v>
      </c>
      <c r="L99" s="10" t="s">
        <v>31</v>
      </c>
      <c r="M99" s="10" t="s">
        <v>33</v>
      </c>
    </row>
    <row r="100" spans="1:13" x14ac:dyDescent="0.2">
      <c r="A100" s="9" t="s">
        <v>390</v>
      </c>
      <c r="B100" s="9" t="s">
        <v>390</v>
      </c>
      <c r="C100" s="9" t="s">
        <v>391</v>
      </c>
      <c r="D100" s="10" t="s">
        <v>171</v>
      </c>
      <c r="E100" s="10" t="s">
        <v>543</v>
      </c>
      <c r="F100" s="11">
        <v>1</v>
      </c>
      <c r="G100" s="12">
        <v>266000</v>
      </c>
      <c r="H100" s="10" t="s">
        <v>14</v>
      </c>
      <c r="I100" s="10" t="s">
        <v>23</v>
      </c>
      <c r="J100" s="10" t="s">
        <v>36</v>
      </c>
      <c r="K100" s="10" t="s">
        <v>37</v>
      </c>
      <c r="L100" s="10" t="s">
        <v>31</v>
      </c>
      <c r="M100" s="10" t="s">
        <v>33</v>
      </c>
    </row>
    <row r="101" spans="1:13" x14ac:dyDescent="0.2">
      <c r="A101" s="9" t="s">
        <v>392</v>
      </c>
      <c r="B101" s="9" t="s">
        <v>392</v>
      </c>
      <c r="C101" s="9" t="s">
        <v>393</v>
      </c>
      <c r="D101" s="10" t="s">
        <v>171</v>
      </c>
      <c r="E101" s="10" t="s">
        <v>544</v>
      </c>
      <c r="F101" s="11">
        <v>1</v>
      </c>
      <c r="G101" s="12">
        <v>190044</v>
      </c>
      <c r="H101" s="10" t="s">
        <v>14</v>
      </c>
      <c r="I101" s="10" t="s">
        <v>15</v>
      </c>
      <c r="J101" s="10" t="s">
        <v>36</v>
      </c>
      <c r="K101" s="10" t="s">
        <v>37</v>
      </c>
      <c r="L101" s="10" t="s">
        <v>31</v>
      </c>
      <c r="M101" s="10" t="s">
        <v>33</v>
      </c>
    </row>
    <row r="102" spans="1:13" x14ac:dyDescent="0.2">
      <c r="A102" s="9" t="s">
        <v>394</v>
      </c>
      <c r="B102" s="9" t="s">
        <v>394</v>
      </c>
      <c r="C102" s="9" t="s">
        <v>393</v>
      </c>
      <c r="D102" s="10" t="s">
        <v>171</v>
      </c>
      <c r="E102" s="10" t="s">
        <v>544</v>
      </c>
      <c r="F102" s="11">
        <v>1</v>
      </c>
      <c r="G102" s="12">
        <v>128645</v>
      </c>
      <c r="H102" s="10" t="s">
        <v>14</v>
      </c>
      <c r="I102" s="10" t="s">
        <v>15</v>
      </c>
      <c r="J102" s="10" t="s">
        <v>36</v>
      </c>
      <c r="K102" s="10" t="s">
        <v>37</v>
      </c>
      <c r="L102" s="10" t="s">
        <v>31</v>
      </c>
      <c r="M102" s="10" t="s">
        <v>33</v>
      </c>
    </row>
    <row r="103" spans="1:13" x14ac:dyDescent="0.2">
      <c r="A103" s="9" t="s">
        <v>395</v>
      </c>
      <c r="B103" s="9" t="s">
        <v>396</v>
      </c>
      <c r="C103" s="9" t="s">
        <v>393</v>
      </c>
      <c r="D103" s="10" t="s">
        <v>171</v>
      </c>
      <c r="E103" s="10" t="s">
        <v>545</v>
      </c>
      <c r="F103" s="11">
        <v>1</v>
      </c>
      <c r="G103" s="12">
        <v>210147</v>
      </c>
      <c r="H103" s="10" t="s">
        <v>14</v>
      </c>
      <c r="I103" s="10" t="s">
        <v>15</v>
      </c>
      <c r="J103" s="10" t="s">
        <v>36</v>
      </c>
      <c r="K103" s="10" t="s">
        <v>37</v>
      </c>
      <c r="L103" s="10" t="s">
        <v>31</v>
      </c>
      <c r="M103" s="10" t="s">
        <v>33</v>
      </c>
    </row>
    <row r="104" spans="1:13" x14ac:dyDescent="0.2">
      <c r="A104" s="9" t="s">
        <v>395</v>
      </c>
      <c r="B104" s="9" t="s">
        <v>397</v>
      </c>
      <c r="C104" s="9" t="s">
        <v>393</v>
      </c>
      <c r="D104" s="10" t="s">
        <v>171</v>
      </c>
      <c r="E104" s="10" t="s">
        <v>545</v>
      </c>
      <c r="F104" s="11">
        <v>1</v>
      </c>
      <c r="G104" s="12">
        <v>139120</v>
      </c>
      <c r="H104" s="10" t="s">
        <v>14</v>
      </c>
      <c r="I104" s="10" t="s">
        <v>15</v>
      </c>
      <c r="J104" s="10" t="s">
        <v>36</v>
      </c>
      <c r="K104" s="10" t="s">
        <v>37</v>
      </c>
      <c r="L104" s="10" t="s">
        <v>31</v>
      </c>
      <c r="M104" s="10" t="s">
        <v>33</v>
      </c>
    </row>
    <row r="105" spans="1:13" x14ac:dyDescent="0.2">
      <c r="A105" s="9" t="s">
        <v>395</v>
      </c>
      <c r="B105" s="9" t="s">
        <v>398</v>
      </c>
      <c r="C105" s="9" t="s">
        <v>393</v>
      </c>
      <c r="D105" s="10" t="s">
        <v>171</v>
      </c>
      <c r="E105" s="10" t="s">
        <v>545</v>
      </c>
      <c r="F105" s="11">
        <v>1</v>
      </c>
      <c r="G105" s="12">
        <v>2590</v>
      </c>
      <c r="H105" s="10" t="s">
        <v>14</v>
      </c>
      <c r="I105" s="10" t="s">
        <v>387</v>
      </c>
      <c r="J105" s="10" t="s">
        <v>36</v>
      </c>
      <c r="K105" s="10" t="s">
        <v>37</v>
      </c>
      <c r="L105" s="10" t="s">
        <v>31</v>
      </c>
      <c r="M105" s="10" t="s">
        <v>33</v>
      </c>
    </row>
    <row r="106" spans="1:13" x14ac:dyDescent="0.2">
      <c r="A106" s="9" t="s">
        <v>399</v>
      </c>
      <c r="B106" s="9" t="s">
        <v>400</v>
      </c>
      <c r="C106" s="9" t="s">
        <v>393</v>
      </c>
      <c r="D106" s="10" t="s">
        <v>171</v>
      </c>
      <c r="E106" s="10" t="s">
        <v>545</v>
      </c>
      <c r="F106" s="11">
        <v>1</v>
      </c>
      <c r="G106" s="12">
        <v>130820</v>
      </c>
      <c r="H106" s="10" t="s">
        <v>14</v>
      </c>
      <c r="I106" s="10" t="s">
        <v>15</v>
      </c>
      <c r="J106" s="10" t="s">
        <v>36</v>
      </c>
      <c r="K106" s="10" t="s">
        <v>37</v>
      </c>
      <c r="L106" s="10" t="s">
        <v>31</v>
      </c>
      <c r="M106" s="10" t="s">
        <v>33</v>
      </c>
    </row>
    <row r="107" spans="1:13" x14ac:dyDescent="0.2">
      <c r="A107" s="9" t="s">
        <v>401</v>
      </c>
      <c r="B107" s="9" t="s">
        <v>402</v>
      </c>
      <c r="C107" s="9" t="s">
        <v>403</v>
      </c>
      <c r="D107" s="10" t="s">
        <v>171</v>
      </c>
      <c r="E107" s="10" t="s">
        <v>546</v>
      </c>
      <c r="F107" s="11">
        <v>1</v>
      </c>
      <c r="G107" s="12">
        <v>80398</v>
      </c>
      <c r="H107" s="10" t="s">
        <v>14</v>
      </c>
      <c r="I107" s="10" t="s">
        <v>15</v>
      </c>
      <c r="J107" s="10" t="s">
        <v>36</v>
      </c>
      <c r="K107" s="10" t="s">
        <v>37</v>
      </c>
      <c r="L107" s="10" t="s">
        <v>31</v>
      </c>
      <c r="M107" s="10" t="s">
        <v>33</v>
      </c>
    </row>
    <row r="108" spans="1:13" x14ac:dyDescent="0.2">
      <c r="A108" s="9" t="s">
        <v>404</v>
      </c>
      <c r="B108" s="9" t="s">
        <v>405</v>
      </c>
      <c r="C108" s="9" t="s">
        <v>406</v>
      </c>
      <c r="D108" s="10" t="s">
        <v>171</v>
      </c>
      <c r="E108" s="10" t="s">
        <v>547</v>
      </c>
      <c r="F108" s="11">
        <v>1</v>
      </c>
      <c r="G108" s="12">
        <v>123027</v>
      </c>
      <c r="H108" s="10" t="s">
        <v>14</v>
      </c>
      <c r="I108" s="10" t="s">
        <v>15</v>
      </c>
      <c r="J108" s="10" t="s">
        <v>36</v>
      </c>
      <c r="K108" s="10" t="s">
        <v>37</v>
      </c>
      <c r="L108" s="10" t="s">
        <v>31</v>
      </c>
      <c r="M108" s="10" t="s">
        <v>33</v>
      </c>
    </row>
    <row r="109" spans="1:13" x14ac:dyDescent="0.2">
      <c r="A109" s="9" t="s">
        <v>404</v>
      </c>
      <c r="B109" s="9" t="s">
        <v>407</v>
      </c>
      <c r="C109" s="9" t="s">
        <v>406</v>
      </c>
      <c r="D109" s="10" t="s">
        <v>171</v>
      </c>
      <c r="E109" s="10" t="s">
        <v>547</v>
      </c>
      <c r="F109" s="11">
        <v>1</v>
      </c>
      <c r="G109" s="12">
        <v>59534</v>
      </c>
      <c r="H109" s="10" t="s">
        <v>14</v>
      </c>
      <c r="I109" s="10" t="s">
        <v>15</v>
      </c>
      <c r="J109" s="10" t="s">
        <v>36</v>
      </c>
      <c r="K109" s="10" t="s">
        <v>37</v>
      </c>
      <c r="L109" s="10" t="s">
        <v>31</v>
      </c>
      <c r="M109" s="10" t="s">
        <v>33</v>
      </c>
    </row>
    <row r="110" spans="1:13" x14ac:dyDescent="0.2">
      <c r="A110" s="9" t="s">
        <v>173</v>
      </c>
      <c r="B110" s="9" t="s">
        <v>173</v>
      </c>
      <c r="C110" s="9" t="s">
        <v>174</v>
      </c>
      <c r="D110" s="10" t="s">
        <v>175</v>
      </c>
      <c r="E110" s="10" t="s">
        <v>176</v>
      </c>
      <c r="F110" s="11">
        <v>1</v>
      </c>
      <c r="G110" s="12">
        <v>82003</v>
      </c>
      <c r="H110" s="10" t="s">
        <v>14</v>
      </c>
      <c r="I110" s="10" t="s">
        <v>15</v>
      </c>
      <c r="J110" s="10" t="s">
        <v>110</v>
      </c>
      <c r="K110" s="10" t="s">
        <v>111</v>
      </c>
      <c r="L110" s="10" t="s">
        <v>99</v>
      </c>
      <c r="M110" s="10" t="s">
        <v>100</v>
      </c>
    </row>
    <row r="111" spans="1:13" x14ac:dyDescent="0.2">
      <c r="A111" s="9" t="s">
        <v>408</v>
      </c>
      <c r="B111" s="9" t="s">
        <v>408</v>
      </c>
      <c r="C111" s="9" t="s">
        <v>409</v>
      </c>
      <c r="D111" s="10" t="s">
        <v>175</v>
      </c>
      <c r="E111" s="10" t="s">
        <v>548</v>
      </c>
      <c r="F111" s="11">
        <v>1</v>
      </c>
      <c r="G111" s="12">
        <v>55966</v>
      </c>
      <c r="H111" s="10" t="s">
        <v>14</v>
      </c>
      <c r="I111" s="10" t="s">
        <v>15</v>
      </c>
      <c r="J111" s="10" t="s">
        <v>110</v>
      </c>
      <c r="K111" s="10" t="s">
        <v>111</v>
      </c>
      <c r="L111" s="10" t="s">
        <v>99</v>
      </c>
      <c r="M111" s="10" t="s">
        <v>100</v>
      </c>
    </row>
    <row r="112" spans="1:13" x14ac:dyDescent="0.2">
      <c r="A112" s="9" t="s">
        <v>410</v>
      </c>
      <c r="B112" s="9" t="s">
        <v>411</v>
      </c>
      <c r="C112" s="9" t="s">
        <v>412</v>
      </c>
      <c r="D112" s="10" t="s">
        <v>295</v>
      </c>
      <c r="E112" s="10" t="s">
        <v>549</v>
      </c>
      <c r="F112" s="11">
        <v>1</v>
      </c>
      <c r="G112" s="12">
        <v>61426</v>
      </c>
      <c r="H112" s="10" t="s">
        <v>14</v>
      </c>
      <c r="I112" s="10" t="s">
        <v>15</v>
      </c>
      <c r="J112" s="10" t="s">
        <v>110</v>
      </c>
      <c r="K112" s="10" t="s">
        <v>111</v>
      </c>
      <c r="L112" s="10" t="s">
        <v>99</v>
      </c>
      <c r="M112" s="10" t="s">
        <v>100</v>
      </c>
    </row>
    <row r="113" spans="1:13" x14ac:dyDescent="0.2">
      <c r="A113" s="9" t="s">
        <v>413</v>
      </c>
      <c r="B113" s="9" t="s">
        <v>413</v>
      </c>
      <c r="C113" s="9" t="s">
        <v>178</v>
      </c>
      <c r="D113" s="10" t="s">
        <v>179</v>
      </c>
      <c r="E113" s="10" t="s">
        <v>550</v>
      </c>
      <c r="F113" s="11">
        <v>1</v>
      </c>
      <c r="G113" s="12">
        <v>86739</v>
      </c>
      <c r="H113" s="10" t="s">
        <v>14</v>
      </c>
      <c r="I113" s="10" t="s">
        <v>15</v>
      </c>
      <c r="J113" s="10" t="s">
        <v>110</v>
      </c>
      <c r="K113" s="10" t="s">
        <v>111</v>
      </c>
      <c r="L113" s="10" t="s">
        <v>99</v>
      </c>
      <c r="M113" s="10" t="s">
        <v>100</v>
      </c>
    </row>
    <row r="114" spans="1:13" x14ac:dyDescent="0.2">
      <c r="A114" s="9" t="s">
        <v>177</v>
      </c>
      <c r="B114" s="9" t="s">
        <v>177</v>
      </c>
      <c r="C114" s="9" t="s">
        <v>178</v>
      </c>
      <c r="D114" s="10" t="s">
        <v>179</v>
      </c>
      <c r="E114" s="10" t="s">
        <v>180</v>
      </c>
      <c r="F114" s="11">
        <v>1</v>
      </c>
      <c r="G114" s="12">
        <v>595607</v>
      </c>
      <c r="H114" s="10" t="s">
        <v>14</v>
      </c>
      <c r="I114" s="10" t="s">
        <v>15</v>
      </c>
      <c r="J114" s="10" t="s">
        <v>110</v>
      </c>
      <c r="K114" s="10" t="s">
        <v>111</v>
      </c>
      <c r="L114" s="10" t="s">
        <v>99</v>
      </c>
      <c r="M114" s="10" t="s">
        <v>100</v>
      </c>
    </row>
    <row r="115" spans="1:13" x14ac:dyDescent="0.2">
      <c r="A115" s="9" t="s">
        <v>414</v>
      </c>
      <c r="B115" s="9" t="s">
        <v>415</v>
      </c>
      <c r="C115" s="9" t="s">
        <v>178</v>
      </c>
      <c r="D115" s="10" t="s">
        <v>179</v>
      </c>
      <c r="E115" s="10" t="s">
        <v>551</v>
      </c>
      <c r="F115" s="11">
        <v>1</v>
      </c>
      <c r="G115" s="12">
        <v>87993</v>
      </c>
      <c r="H115" s="10" t="s">
        <v>14</v>
      </c>
      <c r="I115" s="10" t="s">
        <v>15</v>
      </c>
      <c r="J115" s="10" t="s">
        <v>110</v>
      </c>
      <c r="K115" s="10" t="s">
        <v>111</v>
      </c>
      <c r="L115" s="10" t="s">
        <v>99</v>
      </c>
      <c r="M115" s="10" t="s">
        <v>100</v>
      </c>
    </row>
    <row r="116" spans="1:13" x14ac:dyDescent="0.2">
      <c r="A116" s="9" t="s">
        <v>414</v>
      </c>
      <c r="B116" s="9" t="s">
        <v>416</v>
      </c>
      <c r="C116" s="9" t="s">
        <v>178</v>
      </c>
      <c r="D116" s="10" t="s">
        <v>179</v>
      </c>
      <c r="E116" s="10" t="s">
        <v>551</v>
      </c>
      <c r="F116" s="11">
        <v>0</v>
      </c>
      <c r="G116" s="12">
        <v>10080</v>
      </c>
      <c r="H116" s="10" t="s">
        <v>14</v>
      </c>
      <c r="I116" s="10" t="s">
        <v>15</v>
      </c>
      <c r="J116" s="10" t="s">
        <v>110</v>
      </c>
      <c r="K116" s="10" t="s">
        <v>111</v>
      </c>
      <c r="L116" s="10" t="s">
        <v>99</v>
      </c>
      <c r="M116" s="10" t="s">
        <v>100</v>
      </c>
    </row>
    <row r="117" spans="1:13" x14ac:dyDescent="0.2">
      <c r="A117" s="9" t="s">
        <v>417</v>
      </c>
      <c r="B117" s="9" t="s">
        <v>417</v>
      </c>
      <c r="C117" s="9" t="s">
        <v>418</v>
      </c>
      <c r="D117" s="10" t="s">
        <v>419</v>
      </c>
      <c r="E117" s="10" t="s">
        <v>552</v>
      </c>
      <c r="F117" s="11">
        <v>1</v>
      </c>
      <c r="G117" s="12">
        <v>109819</v>
      </c>
      <c r="H117" s="10" t="s">
        <v>14</v>
      </c>
      <c r="I117" s="10" t="s">
        <v>15</v>
      </c>
      <c r="J117" s="10" t="s">
        <v>42</v>
      </c>
      <c r="K117" s="10" t="s">
        <v>43</v>
      </c>
      <c r="L117" s="10" t="s">
        <v>230</v>
      </c>
      <c r="M117" s="10" t="s">
        <v>231</v>
      </c>
    </row>
    <row r="118" spans="1:13" x14ac:dyDescent="0.2">
      <c r="A118" s="9" t="s">
        <v>181</v>
      </c>
      <c r="B118" s="9" t="s">
        <v>182</v>
      </c>
      <c r="C118" s="9" t="s">
        <v>183</v>
      </c>
      <c r="D118" s="10" t="s">
        <v>184</v>
      </c>
      <c r="E118" s="10" t="s">
        <v>185</v>
      </c>
      <c r="F118" s="11">
        <v>1</v>
      </c>
      <c r="G118" s="12">
        <v>150892</v>
      </c>
      <c r="H118" s="10" t="s">
        <v>14</v>
      </c>
      <c r="I118" s="10" t="s">
        <v>15</v>
      </c>
      <c r="J118" s="10" t="s">
        <v>42</v>
      </c>
      <c r="K118" s="10" t="s">
        <v>43</v>
      </c>
      <c r="L118" s="10" t="s">
        <v>31</v>
      </c>
      <c r="M118" s="10" t="s">
        <v>33</v>
      </c>
    </row>
    <row r="119" spans="1:13" x14ac:dyDescent="0.2">
      <c r="A119" s="9" t="s">
        <v>181</v>
      </c>
      <c r="B119" s="9" t="s">
        <v>188</v>
      </c>
      <c r="C119" s="9" t="s">
        <v>183</v>
      </c>
      <c r="D119" s="10" t="s">
        <v>184</v>
      </c>
      <c r="E119" s="10" t="s">
        <v>185</v>
      </c>
      <c r="F119" s="11">
        <v>1</v>
      </c>
      <c r="G119" s="12">
        <v>133147</v>
      </c>
      <c r="H119" s="10" t="s">
        <v>14</v>
      </c>
      <c r="I119" s="10" t="s">
        <v>15</v>
      </c>
      <c r="J119" s="10" t="s">
        <v>42</v>
      </c>
      <c r="K119" s="10" t="s">
        <v>43</v>
      </c>
      <c r="L119" s="10" t="s">
        <v>31</v>
      </c>
      <c r="M119" s="10" t="s">
        <v>33</v>
      </c>
    </row>
    <row r="120" spans="1:13" x14ac:dyDescent="0.2">
      <c r="A120" s="9" t="s">
        <v>189</v>
      </c>
      <c r="B120" s="9" t="s">
        <v>189</v>
      </c>
      <c r="C120" s="9" t="s">
        <v>190</v>
      </c>
      <c r="D120" s="10" t="s">
        <v>191</v>
      </c>
      <c r="E120" s="10" t="s">
        <v>192</v>
      </c>
      <c r="F120" s="11">
        <v>2</v>
      </c>
      <c r="G120" s="12">
        <v>202566</v>
      </c>
      <c r="H120" s="10" t="s">
        <v>14</v>
      </c>
      <c r="I120" s="10" t="s">
        <v>15</v>
      </c>
      <c r="J120" s="10" t="s">
        <v>110</v>
      </c>
      <c r="K120" s="10" t="s">
        <v>111</v>
      </c>
      <c r="L120" s="10" t="s">
        <v>99</v>
      </c>
      <c r="M120" s="10" t="s">
        <v>100</v>
      </c>
    </row>
    <row r="121" spans="1:13" x14ac:dyDescent="0.2">
      <c r="A121" s="9" t="s">
        <v>420</v>
      </c>
      <c r="B121" s="9" t="s">
        <v>420</v>
      </c>
      <c r="C121" s="9" t="s">
        <v>421</v>
      </c>
      <c r="D121" s="10" t="s">
        <v>422</v>
      </c>
      <c r="E121" s="10" t="s">
        <v>503</v>
      </c>
      <c r="F121" s="11">
        <v>1</v>
      </c>
      <c r="G121" s="12">
        <v>321800</v>
      </c>
      <c r="H121" s="10" t="s">
        <v>14</v>
      </c>
      <c r="I121" s="10" t="s">
        <v>23</v>
      </c>
      <c r="J121" s="10" t="s">
        <v>36</v>
      </c>
      <c r="K121" s="10" t="s">
        <v>37</v>
      </c>
      <c r="L121" s="10" t="s">
        <v>112</v>
      </c>
      <c r="M121" s="10" t="s">
        <v>113</v>
      </c>
    </row>
    <row r="122" spans="1:13" x14ac:dyDescent="0.2">
      <c r="A122" s="9" t="s">
        <v>193</v>
      </c>
      <c r="B122" s="9" t="s">
        <v>193</v>
      </c>
      <c r="C122" s="9" t="s">
        <v>194</v>
      </c>
      <c r="D122" s="10" t="s">
        <v>195</v>
      </c>
      <c r="E122" s="10" t="s">
        <v>196</v>
      </c>
      <c r="F122" s="11">
        <v>1</v>
      </c>
      <c r="G122" s="12">
        <v>250086</v>
      </c>
      <c r="H122" s="10" t="s">
        <v>14</v>
      </c>
      <c r="I122" s="10" t="s">
        <v>15</v>
      </c>
      <c r="J122" s="10" t="s">
        <v>36</v>
      </c>
      <c r="K122" s="10" t="s">
        <v>37</v>
      </c>
      <c r="L122" s="10" t="s">
        <v>112</v>
      </c>
      <c r="M122" s="10" t="s">
        <v>113</v>
      </c>
    </row>
    <row r="123" spans="1:13" x14ac:dyDescent="0.2">
      <c r="A123" s="9" t="s">
        <v>197</v>
      </c>
      <c r="B123" s="9" t="s">
        <v>197</v>
      </c>
      <c r="C123" s="9" t="s">
        <v>198</v>
      </c>
      <c r="D123" s="10" t="s">
        <v>195</v>
      </c>
      <c r="E123" s="10" t="s">
        <v>199</v>
      </c>
      <c r="F123" s="11">
        <v>1</v>
      </c>
      <c r="G123" s="12">
        <v>150500</v>
      </c>
      <c r="H123" s="10" t="s">
        <v>14</v>
      </c>
      <c r="I123" s="10" t="s">
        <v>15</v>
      </c>
      <c r="J123" s="10" t="s">
        <v>36</v>
      </c>
      <c r="K123" s="10" t="s">
        <v>37</v>
      </c>
      <c r="L123" s="10" t="s">
        <v>112</v>
      </c>
      <c r="M123" s="10" t="s">
        <v>113</v>
      </c>
    </row>
    <row r="124" spans="1:13" x14ac:dyDescent="0.2">
      <c r="A124" s="9" t="s">
        <v>200</v>
      </c>
      <c r="B124" s="9" t="s">
        <v>200</v>
      </c>
      <c r="C124" s="9" t="s">
        <v>198</v>
      </c>
      <c r="D124" s="10" t="s">
        <v>195</v>
      </c>
      <c r="E124" s="10" t="s">
        <v>199</v>
      </c>
      <c r="F124" s="11">
        <v>1</v>
      </c>
      <c r="G124" s="12">
        <v>100010</v>
      </c>
      <c r="H124" s="10" t="s">
        <v>14</v>
      </c>
      <c r="I124" s="10" t="s">
        <v>15</v>
      </c>
      <c r="J124" s="10" t="s">
        <v>36</v>
      </c>
      <c r="K124" s="10" t="s">
        <v>37</v>
      </c>
      <c r="L124" s="10" t="s">
        <v>112</v>
      </c>
      <c r="M124" s="10" t="s">
        <v>113</v>
      </c>
    </row>
    <row r="125" spans="1:13" x14ac:dyDescent="0.2">
      <c r="A125" s="9" t="s">
        <v>423</v>
      </c>
      <c r="B125" s="9" t="s">
        <v>424</v>
      </c>
      <c r="C125" s="9" t="s">
        <v>425</v>
      </c>
      <c r="D125" s="10" t="s">
        <v>195</v>
      </c>
      <c r="E125" s="10" t="s">
        <v>502</v>
      </c>
      <c r="F125" s="11">
        <v>1</v>
      </c>
      <c r="G125" s="12">
        <v>266995</v>
      </c>
      <c r="H125" s="10" t="s">
        <v>14</v>
      </c>
      <c r="I125" s="10" t="s">
        <v>15</v>
      </c>
      <c r="J125" s="10" t="s">
        <v>36</v>
      </c>
      <c r="K125" s="10" t="s">
        <v>37</v>
      </c>
      <c r="L125" s="10" t="s">
        <v>112</v>
      </c>
      <c r="M125" s="10" t="s">
        <v>113</v>
      </c>
    </row>
    <row r="126" spans="1:13" x14ac:dyDescent="0.2">
      <c r="A126" s="9" t="s">
        <v>426</v>
      </c>
      <c r="B126" s="9" t="s">
        <v>427</v>
      </c>
      <c r="C126" s="9" t="s">
        <v>428</v>
      </c>
      <c r="D126" s="10" t="s">
        <v>203</v>
      </c>
      <c r="E126" s="10" t="s">
        <v>553</v>
      </c>
      <c r="F126" s="11">
        <v>1</v>
      </c>
      <c r="G126" s="12">
        <v>64000</v>
      </c>
      <c r="H126" s="10" t="s">
        <v>14</v>
      </c>
      <c r="I126" s="10" t="s">
        <v>15</v>
      </c>
      <c r="J126" s="10" t="s">
        <v>36</v>
      </c>
      <c r="K126" s="10" t="s">
        <v>37</v>
      </c>
      <c r="L126" s="10" t="s">
        <v>112</v>
      </c>
      <c r="M126" s="10" t="s">
        <v>113</v>
      </c>
    </row>
    <row r="127" spans="1:13" x14ac:dyDescent="0.2">
      <c r="A127" s="9" t="s">
        <v>429</v>
      </c>
      <c r="B127" s="9" t="s">
        <v>429</v>
      </c>
      <c r="C127" s="9" t="s">
        <v>430</v>
      </c>
      <c r="D127" s="10" t="s">
        <v>203</v>
      </c>
      <c r="E127" s="10" t="s">
        <v>554</v>
      </c>
      <c r="F127" s="11">
        <v>1</v>
      </c>
      <c r="G127" s="12">
        <v>264482</v>
      </c>
      <c r="H127" s="10" t="s">
        <v>14</v>
      </c>
      <c r="I127" s="10" t="s">
        <v>15</v>
      </c>
      <c r="J127" s="10" t="s">
        <v>36</v>
      </c>
      <c r="K127" s="10" t="s">
        <v>37</v>
      </c>
      <c r="L127" s="10" t="s">
        <v>112</v>
      </c>
      <c r="M127" s="10" t="s">
        <v>113</v>
      </c>
    </row>
    <row r="128" spans="1:13" x14ac:dyDescent="0.2">
      <c r="A128" s="9" t="s">
        <v>201</v>
      </c>
      <c r="B128" s="9" t="s">
        <v>201</v>
      </c>
      <c r="C128" s="9" t="s">
        <v>202</v>
      </c>
      <c r="D128" s="10" t="s">
        <v>203</v>
      </c>
      <c r="E128" s="10" t="s">
        <v>204</v>
      </c>
      <c r="F128" s="11">
        <v>1</v>
      </c>
      <c r="G128" s="12">
        <v>37850</v>
      </c>
      <c r="H128" s="10" t="s">
        <v>14</v>
      </c>
      <c r="I128" s="10" t="s">
        <v>15</v>
      </c>
      <c r="J128" s="10" t="s">
        <v>36</v>
      </c>
      <c r="K128" s="10" t="s">
        <v>37</v>
      </c>
      <c r="L128" s="10" t="s">
        <v>112</v>
      </c>
      <c r="M128" s="10" t="s">
        <v>113</v>
      </c>
    </row>
    <row r="129" spans="1:13" x14ac:dyDescent="0.2">
      <c r="A129" s="9" t="s">
        <v>205</v>
      </c>
      <c r="B129" s="9" t="s">
        <v>205</v>
      </c>
      <c r="C129" s="9" t="s">
        <v>206</v>
      </c>
      <c r="D129" s="10" t="s">
        <v>203</v>
      </c>
      <c r="E129" s="10" t="s">
        <v>207</v>
      </c>
      <c r="F129" s="11">
        <v>1</v>
      </c>
      <c r="G129" s="12">
        <v>54500</v>
      </c>
      <c r="H129" s="10" t="s">
        <v>14</v>
      </c>
      <c r="I129" s="10" t="s">
        <v>15</v>
      </c>
      <c r="J129" s="10" t="s">
        <v>36</v>
      </c>
      <c r="K129" s="10" t="s">
        <v>37</v>
      </c>
      <c r="L129" s="10" t="s">
        <v>112</v>
      </c>
      <c r="M129" s="10" t="s">
        <v>113</v>
      </c>
    </row>
    <row r="130" spans="1:13" x14ac:dyDescent="0.2">
      <c r="A130" s="9" t="s">
        <v>208</v>
      </c>
      <c r="B130" s="9" t="s">
        <v>208</v>
      </c>
      <c r="C130" s="9" t="s">
        <v>209</v>
      </c>
      <c r="D130" s="10" t="s">
        <v>203</v>
      </c>
      <c r="E130" s="10" t="s">
        <v>210</v>
      </c>
      <c r="F130" s="11">
        <v>1</v>
      </c>
      <c r="G130" s="12">
        <v>94800</v>
      </c>
      <c r="H130" s="10" t="s">
        <v>14</v>
      </c>
      <c r="I130" s="10" t="s">
        <v>15</v>
      </c>
      <c r="J130" s="10" t="s">
        <v>36</v>
      </c>
      <c r="K130" s="10" t="s">
        <v>37</v>
      </c>
      <c r="L130" s="10" t="s">
        <v>112</v>
      </c>
      <c r="M130" s="10" t="s">
        <v>113</v>
      </c>
    </row>
    <row r="131" spans="1:13" x14ac:dyDescent="0.2">
      <c r="A131" s="9" t="s">
        <v>211</v>
      </c>
      <c r="B131" s="9" t="s">
        <v>211</v>
      </c>
      <c r="C131" s="9" t="s">
        <v>212</v>
      </c>
      <c r="D131" s="10" t="s">
        <v>213</v>
      </c>
      <c r="E131" s="10" t="s">
        <v>214</v>
      </c>
      <c r="F131" s="11">
        <v>1</v>
      </c>
      <c r="G131" s="12">
        <v>41792</v>
      </c>
      <c r="H131" s="10" t="s">
        <v>14</v>
      </c>
      <c r="I131" s="10" t="s">
        <v>15</v>
      </c>
      <c r="J131" s="10" t="s">
        <v>110</v>
      </c>
      <c r="K131" s="10" t="s">
        <v>111</v>
      </c>
      <c r="L131" s="10" t="s">
        <v>31</v>
      </c>
      <c r="M131" s="10" t="s">
        <v>33</v>
      </c>
    </row>
    <row r="132" spans="1:13" x14ac:dyDescent="0.2">
      <c r="A132" s="9" t="s">
        <v>431</v>
      </c>
      <c r="B132" s="9" t="s">
        <v>431</v>
      </c>
      <c r="C132" s="9" t="s">
        <v>432</v>
      </c>
      <c r="D132" s="10" t="s">
        <v>433</v>
      </c>
      <c r="E132" s="10" t="s">
        <v>555</v>
      </c>
      <c r="F132" s="11">
        <v>1</v>
      </c>
      <c r="G132" s="12">
        <v>233358</v>
      </c>
      <c r="H132" s="10" t="s">
        <v>14</v>
      </c>
      <c r="I132" s="10" t="s">
        <v>15</v>
      </c>
      <c r="J132" s="10" t="s">
        <v>34</v>
      </c>
      <c r="K132" s="10" t="s">
        <v>35</v>
      </c>
      <c r="L132" s="10" t="s">
        <v>24</v>
      </c>
      <c r="M132" s="10" t="s">
        <v>30</v>
      </c>
    </row>
    <row r="133" spans="1:13" x14ac:dyDescent="0.2">
      <c r="A133" s="9" t="s">
        <v>215</v>
      </c>
      <c r="B133" s="9" t="s">
        <v>215</v>
      </c>
      <c r="C133" s="9" t="s">
        <v>216</v>
      </c>
      <c r="D133" s="10" t="s">
        <v>217</v>
      </c>
      <c r="E133" s="10" t="s">
        <v>218</v>
      </c>
      <c r="F133" s="11">
        <v>1</v>
      </c>
      <c r="G133" s="12">
        <v>502300</v>
      </c>
      <c r="H133" s="10" t="s">
        <v>14</v>
      </c>
      <c r="I133" s="10" t="s">
        <v>23</v>
      </c>
      <c r="J133" s="10" t="s">
        <v>36</v>
      </c>
      <c r="K133" s="10" t="s">
        <v>37</v>
      </c>
      <c r="L133" s="10" t="s">
        <v>112</v>
      </c>
      <c r="M133" s="10" t="s">
        <v>113</v>
      </c>
    </row>
    <row r="134" spans="1:13" x14ac:dyDescent="0.2">
      <c r="A134" s="9" t="s">
        <v>219</v>
      </c>
      <c r="B134" s="9" t="s">
        <v>219</v>
      </c>
      <c r="C134" s="9" t="s">
        <v>220</v>
      </c>
      <c r="D134" s="10" t="s">
        <v>217</v>
      </c>
      <c r="E134" s="10" t="s">
        <v>221</v>
      </c>
      <c r="F134" s="11">
        <v>1</v>
      </c>
      <c r="G134" s="12">
        <v>441000</v>
      </c>
      <c r="H134" s="10" t="s">
        <v>14</v>
      </c>
      <c r="I134" s="10" t="s">
        <v>15</v>
      </c>
      <c r="J134" s="10" t="s">
        <v>36</v>
      </c>
      <c r="K134" s="10" t="s">
        <v>37</v>
      </c>
      <c r="L134" s="10" t="s">
        <v>112</v>
      </c>
      <c r="M134" s="10" t="s">
        <v>113</v>
      </c>
    </row>
    <row r="135" spans="1:13" x14ac:dyDescent="0.2">
      <c r="A135" s="9" t="s">
        <v>434</v>
      </c>
      <c r="B135" s="9" t="s">
        <v>435</v>
      </c>
      <c r="C135" s="9" t="s">
        <v>170</v>
      </c>
      <c r="D135" s="10" t="s">
        <v>224</v>
      </c>
      <c r="E135" s="10" t="s">
        <v>556</v>
      </c>
      <c r="F135" s="11">
        <v>1</v>
      </c>
      <c r="G135" s="12">
        <v>71580</v>
      </c>
      <c r="H135" s="10" t="s">
        <v>14</v>
      </c>
      <c r="I135" s="10" t="s">
        <v>15</v>
      </c>
      <c r="J135" s="10" t="s">
        <v>42</v>
      </c>
      <c r="K135" s="10" t="s">
        <v>43</v>
      </c>
      <c r="L135" s="10" t="s">
        <v>31</v>
      </c>
      <c r="M135" s="10" t="s">
        <v>33</v>
      </c>
    </row>
    <row r="136" spans="1:13" x14ac:dyDescent="0.2">
      <c r="A136" s="9" t="s">
        <v>434</v>
      </c>
      <c r="B136" s="9" t="s">
        <v>436</v>
      </c>
      <c r="C136" s="9" t="s">
        <v>170</v>
      </c>
      <c r="D136" s="10" t="s">
        <v>224</v>
      </c>
      <c r="E136" s="10" t="s">
        <v>556</v>
      </c>
      <c r="F136" s="11">
        <v>1</v>
      </c>
      <c r="G136" s="12">
        <v>58085</v>
      </c>
      <c r="H136" s="10" t="s">
        <v>14</v>
      </c>
      <c r="I136" s="10" t="s">
        <v>15</v>
      </c>
      <c r="J136" s="10" t="s">
        <v>42</v>
      </c>
      <c r="K136" s="10" t="s">
        <v>43</v>
      </c>
      <c r="L136" s="10" t="s">
        <v>31</v>
      </c>
      <c r="M136" s="10" t="s">
        <v>33</v>
      </c>
    </row>
    <row r="137" spans="1:13" x14ac:dyDescent="0.2">
      <c r="A137" s="9" t="s">
        <v>434</v>
      </c>
      <c r="B137" s="9" t="s">
        <v>437</v>
      </c>
      <c r="C137" s="9" t="s">
        <v>170</v>
      </c>
      <c r="D137" s="10" t="s">
        <v>224</v>
      </c>
      <c r="E137" s="10" t="s">
        <v>556</v>
      </c>
      <c r="F137" s="11">
        <v>1</v>
      </c>
      <c r="G137" s="12">
        <v>51038</v>
      </c>
      <c r="H137" s="10" t="s">
        <v>14</v>
      </c>
      <c r="I137" s="10" t="s">
        <v>15</v>
      </c>
      <c r="J137" s="10" t="s">
        <v>42</v>
      </c>
      <c r="K137" s="10" t="s">
        <v>43</v>
      </c>
      <c r="L137" s="10" t="s">
        <v>31</v>
      </c>
      <c r="M137" s="10" t="s">
        <v>33</v>
      </c>
    </row>
    <row r="138" spans="1:13" x14ac:dyDescent="0.2">
      <c r="A138" s="9" t="s">
        <v>222</v>
      </c>
      <c r="B138" s="9" t="s">
        <v>222</v>
      </c>
      <c r="C138" s="9" t="s">
        <v>223</v>
      </c>
      <c r="D138" s="10" t="s">
        <v>224</v>
      </c>
      <c r="E138" s="10" t="s">
        <v>225</v>
      </c>
      <c r="F138" s="11">
        <v>1</v>
      </c>
      <c r="G138" s="12">
        <v>60044</v>
      </c>
      <c r="H138" s="10" t="s">
        <v>14</v>
      </c>
      <c r="I138" s="10" t="s">
        <v>15</v>
      </c>
      <c r="J138" s="10" t="s">
        <v>42</v>
      </c>
      <c r="K138" s="10" t="s">
        <v>43</v>
      </c>
      <c r="L138" s="10" t="s">
        <v>31</v>
      </c>
      <c r="M138" s="10" t="s">
        <v>33</v>
      </c>
    </row>
    <row r="139" spans="1:13" x14ac:dyDescent="0.2">
      <c r="A139" s="9" t="s">
        <v>438</v>
      </c>
      <c r="B139" s="9" t="s">
        <v>439</v>
      </c>
      <c r="C139" s="9" t="s">
        <v>296</v>
      </c>
      <c r="D139" s="10" t="s">
        <v>297</v>
      </c>
      <c r="E139" s="10" t="s">
        <v>557</v>
      </c>
      <c r="F139" s="11">
        <v>1</v>
      </c>
      <c r="G139" s="12">
        <v>204694</v>
      </c>
      <c r="H139" s="10" t="s">
        <v>14</v>
      </c>
      <c r="I139" s="10" t="s">
        <v>15</v>
      </c>
      <c r="J139" s="10" t="s">
        <v>42</v>
      </c>
      <c r="K139" s="10" t="s">
        <v>43</v>
      </c>
      <c r="L139" s="10" t="s">
        <v>31</v>
      </c>
      <c r="M139" s="10" t="s">
        <v>33</v>
      </c>
    </row>
    <row r="140" spans="1:13" x14ac:dyDescent="0.2">
      <c r="A140" s="9" t="s">
        <v>226</v>
      </c>
      <c r="B140" s="9" t="s">
        <v>226</v>
      </c>
      <c r="C140" s="9" t="s">
        <v>227</v>
      </c>
      <c r="D140" s="10" t="s">
        <v>228</v>
      </c>
      <c r="E140" s="10" t="s">
        <v>229</v>
      </c>
      <c r="F140" s="11">
        <v>2</v>
      </c>
      <c r="G140" s="12">
        <v>553799</v>
      </c>
      <c r="H140" s="10" t="s">
        <v>14</v>
      </c>
      <c r="I140" s="10" t="s">
        <v>15</v>
      </c>
      <c r="J140" s="10" t="s">
        <v>34</v>
      </c>
      <c r="K140" s="10" t="s">
        <v>35</v>
      </c>
      <c r="L140" s="10" t="s">
        <v>230</v>
      </c>
      <c r="M140" s="10" t="s">
        <v>231</v>
      </c>
    </row>
    <row r="141" spans="1:13" x14ac:dyDescent="0.2">
      <c r="A141" s="9" t="s">
        <v>232</v>
      </c>
      <c r="B141" s="9" t="s">
        <v>232</v>
      </c>
      <c r="C141" s="9" t="s">
        <v>233</v>
      </c>
      <c r="D141" s="10" t="s">
        <v>228</v>
      </c>
      <c r="E141" s="10" t="s">
        <v>234</v>
      </c>
      <c r="F141" s="11">
        <v>1</v>
      </c>
      <c r="G141" s="12">
        <v>182630</v>
      </c>
      <c r="H141" s="10" t="s">
        <v>14</v>
      </c>
      <c r="I141" s="10" t="s">
        <v>15</v>
      </c>
      <c r="J141" s="10" t="s">
        <v>34</v>
      </c>
      <c r="K141" s="10" t="s">
        <v>35</v>
      </c>
      <c r="L141" s="10" t="s">
        <v>230</v>
      </c>
      <c r="M141" s="10" t="s">
        <v>231</v>
      </c>
    </row>
    <row r="142" spans="1:13" x14ac:dyDescent="0.2">
      <c r="A142" s="9" t="s">
        <v>235</v>
      </c>
      <c r="B142" s="9" t="s">
        <v>558</v>
      </c>
      <c r="C142" s="9" t="s">
        <v>236</v>
      </c>
      <c r="D142" s="10" t="s">
        <v>228</v>
      </c>
      <c r="E142" s="10" t="s">
        <v>237</v>
      </c>
      <c r="F142" s="11">
        <v>1</v>
      </c>
      <c r="G142" s="12">
        <v>93188</v>
      </c>
      <c r="H142" s="10" t="s">
        <v>14</v>
      </c>
      <c r="I142" s="10" t="s">
        <v>23</v>
      </c>
      <c r="J142" s="10" t="s">
        <v>34</v>
      </c>
      <c r="K142" s="10" t="s">
        <v>35</v>
      </c>
      <c r="L142" s="10" t="s">
        <v>230</v>
      </c>
      <c r="M142" s="10" t="s">
        <v>231</v>
      </c>
    </row>
    <row r="143" spans="1:13" x14ac:dyDescent="0.2">
      <c r="A143" s="9" t="s">
        <v>235</v>
      </c>
      <c r="B143" s="9" t="s">
        <v>559</v>
      </c>
      <c r="C143" s="9" t="s">
        <v>236</v>
      </c>
      <c r="D143" s="10" t="s">
        <v>228</v>
      </c>
      <c r="E143" s="10" t="s">
        <v>237</v>
      </c>
      <c r="F143" s="11">
        <v>1</v>
      </c>
      <c r="G143" s="12">
        <v>55388</v>
      </c>
      <c r="H143" s="10" t="s">
        <v>14</v>
      </c>
      <c r="I143" s="10" t="s">
        <v>23</v>
      </c>
      <c r="J143" s="10" t="s">
        <v>34</v>
      </c>
      <c r="K143" s="10" t="s">
        <v>35</v>
      </c>
      <c r="L143" s="10" t="s">
        <v>230</v>
      </c>
      <c r="M143" s="10" t="s">
        <v>231</v>
      </c>
    </row>
    <row r="144" spans="1:13" x14ac:dyDescent="0.2">
      <c r="A144" s="9" t="s">
        <v>238</v>
      </c>
      <c r="B144" s="9" t="s">
        <v>238</v>
      </c>
      <c r="C144" s="9" t="s">
        <v>239</v>
      </c>
      <c r="D144" s="10" t="s">
        <v>228</v>
      </c>
      <c r="E144" s="10" t="s">
        <v>240</v>
      </c>
      <c r="F144" s="11">
        <v>1</v>
      </c>
      <c r="G144" s="12">
        <v>497477</v>
      </c>
      <c r="H144" s="10" t="s">
        <v>14</v>
      </c>
      <c r="I144" s="10" t="s">
        <v>15</v>
      </c>
      <c r="J144" s="10" t="s">
        <v>34</v>
      </c>
      <c r="K144" s="10" t="s">
        <v>35</v>
      </c>
      <c r="L144" s="10" t="s">
        <v>230</v>
      </c>
      <c r="M144" s="10" t="s">
        <v>231</v>
      </c>
    </row>
    <row r="145" spans="1:13" x14ac:dyDescent="0.2">
      <c r="A145" s="9" t="s">
        <v>241</v>
      </c>
      <c r="B145" s="9" t="s">
        <v>241</v>
      </c>
      <c r="C145" s="9" t="s">
        <v>239</v>
      </c>
      <c r="D145" s="10" t="s">
        <v>228</v>
      </c>
      <c r="E145" s="10" t="s">
        <v>242</v>
      </c>
      <c r="F145" s="11">
        <v>1</v>
      </c>
      <c r="G145" s="12">
        <v>97295</v>
      </c>
      <c r="H145" s="10" t="s">
        <v>14</v>
      </c>
      <c r="I145" s="10" t="s">
        <v>15</v>
      </c>
      <c r="J145" s="10" t="s">
        <v>34</v>
      </c>
      <c r="K145" s="10" t="s">
        <v>35</v>
      </c>
      <c r="L145" s="10" t="s">
        <v>230</v>
      </c>
      <c r="M145" s="10" t="s">
        <v>231</v>
      </c>
    </row>
    <row r="146" spans="1:13" x14ac:dyDescent="0.2">
      <c r="A146" s="9" t="s">
        <v>243</v>
      </c>
      <c r="B146" s="9" t="s">
        <v>243</v>
      </c>
      <c r="C146" s="9" t="s">
        <v>239</v>
      </c>
      <c r="D146" s="10" t="s">
        <v>228</v>
      </c>
      <c r="E146" s="10" t="s">
        <v>244</v>
      </c>
      <c r="F146" s="11">
        <v>1</v>
      </c>
      <c r="G146" s="12">
        <v>84150</v>
      </c>
      <c r="H146" s="10" t="s">
        <v>14</v>
      </c>
      <c r="I146" s="10" t="s">
        <v>15</v>
      </c>
      <c r="J146" s="10" t="s">
        <v>34</v>
      </c>
      <c r="K146" s="10" t="s">
        <v>35</v>
      </c>
      <c r="L146" s="10" t="s">
        <v>230</v>
      </c>
      <c r="M146" s="10" t="s">
        <v>231</v>
      </c>
    </row>
    <row r="147" spans="1:13" x14ac:dyDescent="0.2">
      <c r="A147" s="9" t="s">
        <v>245</v>
      </c>
      <c r="B147" s="9" t="s">
        <v>245</v>
      </c>
      <c r="C147" s="9" t="s">
        <v>239</v>
      </c>
      <c r="D147" s="10" t="s">
        <v>228</v>
      </c>
      <c r="E147" s="10" t="s">
        <v>246</v>
      </c>
      <c r="F147" s="11">
        <v>1</v>
      </c>
      <c r="G147" s="12">
        <v>206362</v>
      </c>
      <c r="H147" s="10" t="s">
        <v>14</v>
      </c>
      <c r="I147" s="10" t="s">
        <v>15</v>
      </c>
      <c r="J147" s="10" t="s">
        <v>34</v>
      </c>
      <c r="K147" s="10" t="s">
        <v>35</v>
      </c>
      <c r="L147" s="10" t="s">
        <v>230</v>
      </c>
      <c r="M147" s="10" t="s">
        <v>231</v>
      </c>
    </row>
    <row r="148" spans="1:13" x14ac:dyDescent="0.2">
      <c r="A148" s="9" t="s">
        <v>247</v>
      </c>
      <c r="B148" s="9" t="s">
        <v>247</v>
      </c>
      <c r="C148" s="9" t="s">
        <v>248</v>
      </c>
      <c r="D148" s="10" t="s">
        <v>228</v>
      </c>
      <c r="E148" s="10" t="s">
        <v>249</v>
      </c>
      <c r="F148" s="11">
        <v>1</v>
      </c>
      <c r="G148" s="12">
        <v>53750</v>
      </c>
      <c r="H148" s="10" t="s">
        <v>14</v>
      </c>
      <c r="I148" s="10" t="s">
        <v>15</v>
      </c>
      <c r="J148" s="10" t="s">
        <v>34</v>
      </c>
      <c r="K148" s="10" t="s">
        <v>35</v>
      </c>
      <c r="L148" s="10" t="s">
        <v>230</v>
      </c>
      <c r="M148" s="10" t="s">
        <v>231</v>
      </c>
    </row>
    <row r="149" spans="1:13" x14ac:dyDescent="0.2">
      <c r="A149" s="9" t="s">
        <v>250</v>
      </c>
      <c r="B149" s="9" t="s">
        <v>251</v>
      </c>
      <c r="C149" s="9" t="s">
        <v>248</v>
      </c>
      <c r="D149" s="10" t="s">
        <v>228</v>
      </c>
      <c r="E149" s="10" t="s">
        <v>249</v>
      </c>
      <c r="F149" s="11">
        <v>3</v>
      </c>
      <c r="G149" s="12">
        <v>458338</v>
      </c>
      <c r="H149" s="10" t="s">
        <v>14</v>
      </c>
      <c r="I149" s="10" t="s">
        <v>15</v>
      </c>
      <c r="J149" s="10" t="s">
        <v>34</v>
      </c>
      <c r="K149" s="10" t="s">
        <v>35</v>
      </c>
      <c r="L149" s="10" t="s">
        <v>230</v>
      </c>
      <c r="M149" s="10" t="s">
        <v>231</v>
      </c>
    </row>
    <row r="150" spans="1:13" x14ac:dyDescent="0.2">
      <c r="A150" s="9" t="s">
        <v>252</v>
      </c>
      <c r="B150" s="9" t="s">
        <v>252</v>
      </c>
      <c r="C150" s="9" t="s">
        <v>253</v>
      </c>
      <c r="D150" s="10" t="s">
        <v>228</v>
      </c>
      <c r="E150" s="10" t="s">
        <v>254</v>
      </c>
      <c r="F150" s="11">
        <v>1</v>
      </c>
      <c r="G150" s="12">
        <v>62812</v>
      </c>
      <c r="H150" s="10" t="s">
        <v>14</v>
      </c>
      <c r="I150" s="10" t="s">
        <v>15</v>
      </c>
      <c r="J150" s="10" t="s">
        <v>34</v>
      </c>
      <c r="K150" s="10" t="s">
        <v>35</v>
      </c>
      <c r="L150" s="10" t="s">
        <v>230</v>
      </c>
      <c r="M150" s="10" t="s">
        <v>231</v>
      </c>
    </row>
    <row r="151" spans="1:13" x14ac:dyDescent="0.2">
      <c r="A151" s="9" t="s">
        <v>255</v>
      </c>
      <c r="B151" s="9" t="s">
        <v>255</v>
      </c>
      <c r="C151" s="9" t="s">
        <v>256</v>
      </c>
      <c r="D151" s="10" t="s">
        <v>228</v>
      </c>
      <c r="E151" s="10" t="s">
        <v>257</v>
      </c>
      <c r="F151" s="11">
        <v>1</v>
      </c>
      <c r="G151" s="12">
        <v>190690</v>
      </c>
      <c r="H151" s="10" t="s">
        <v>14</v>
      </c>
      <c r="I151" s="10" t="s">
        <v>15</v>
      </c>
      <c r="J151" s="10" t="s">
        <v>34</v>
      </c>
      <c r="K151" s="10" t="s">
        <v>35</v>
      </c>
      <c r="L151" s="10" t="s">
        <v>230</v>
      </c>
      <c r="M151" s="10" t="s">
        <v>231</v>
      </c>
    </row>
    <row r="152" spans="1:13" x14ac:dyDescent="0.2">
      <c r="A152" s="9" t="s">
        <v>258</v>
      </c>
      <c r="B152" s="9" t="s">
        <v>258</v>
      </c>
      <c r="C152" s="9" t="s">
        <v>256</v>
      </c>
      <c r="D152" s="10" t="s">
        <v>228</v>
      </c>
      <c r="E152" s="10" t="s">
        <v>257</v>
      </c>
      <c r="F152" s="11">
        <v>1</v>
      </c>
      <c r="G152" s="12">
        <v>234534</v>
      </c>
      <c r="H152" s="10" t="s">
        <v>14</v>
      </c>
      <c r="I152" s="10" t="s">
        <v>15</v>
      </c>
      <c r="J152" s="10" t="s">
        <v>34</v>
      </c>
      <c r="K152" s="10" t="s">
        <v>35</v>
      </c>
      <c r="L152" s="10" t="s">
        <v>230</v>
      </c>
      <c r="M152" s="10" t="s">
        <v>231</v>
      </c>
    </row>
    <row r="153" spans="1:13" x14ac:dyDescent="0.2">
      <c r="A153" s="9" t="s">
        <v>259</v>
      </c>
      <c r="B153" s="9" t="s">
        <v>259</v>
      </c>
      <c r="C153" s="9" t="s">
        <v>260</v>
      </c>
      <c r="D153" s="10" t="s">
        <v>228</v>
      </c>
      <c r="E153" s="10" t="s">
        <v>261</v>
      </c>
      <c r="F153" s="11">
        <v>1</v>
      </c>
      <c r="G153" s="12">
        <v>618017</v>
      </c>
      <c r="H153" s="10" t="s">
        <v>14</v>
      </c>
      <c r="I153" s="10" t="s">
        <v>15</v>
      </c>
      <c r="J153" s="10" t="s">
        <v>34</v>
      </c>
      <c r="K153" s="10" t="s">
        <v>35</v>
      </c>
      <c r="L153" s="10" t="s">
        <v>230</v>
      </c>
      <c r="M153" s="10" t="s">
        <v>231</v>
      </c>
    </row>
    <row r="154" spans="1:13" x14ac:dyDescent="0.2">
      <c r="A154" s="9" t="s">
        <v>262</v>
      </c>
      <c r="B154" s="9" t="s">
        <v>262</v>
      </c>
      <c r="C154" s="9" t="s">
        <v>260</v>
      </c>
      <c r="D154" s="10" t="s">
        <v>228</v>
      </c>
      <c r="E154" s="10" t="s">
        <v>263</v>
      </c>
      <c r="F154" s="11">
        <v>1</v>
      </c>
      <c r="G154" s="12">
        <v>99986</v>
      </c>
      <c r="H154" s="10" t="s">
        <v>14</v>
      </c>
      <c r="I154" s="10" t="s">
        <v>15</v>
      </c>
      <c r="J154" s="10" t="s">
        <v>264</v>
      </c>
      <c r="K154" s="10" t="s">
        <v>265</v>
      </c>
      <c r="L154" s="10" t="s">
        <v>230</v>
      </c>
      <c r="M154" s="10" t="s">
        <v>231</v>
      </c>
    </row>
    <row r="155" spans="1:13" x14ac:dyDescent="0.2">
      <c r="A155" s="9" t="s">
        <v>440</v>
      </c>
      <c r="B155" s="9" t="s">
        <v>440</v>
      </c>
      <c r="C155" s="9" t="s">
        <v>441</v>
      </c>
      <c r="D155" s="10" t="s">
        <v>228</v>
      </c>
      <c r="E155" s="10" t="s">
        <v>560</v>
      </c>
      <c r="F155" s="11">
        <v>1</v>
      </c>
      <c r="G155" s="12">
        <v>138608</v>
      </c>
      <c r="H155" s="10" t="s">
        <v>14</v>
      </c>
      <c r="I155" s="10" t="s">
        <v>15</v>
      </c>
      <c r="J155" s="10" t="s">
        <v>34</v>
      </c>
      <c r="K155" s="10" t="s">
        <v>35</v>
      </c>
      <c r="L155" s="10" t="s">
        <v>230</v>
      </c>
      <c r="M155" s="10" t="s">
        <v>231</v>
      </c>
    </row>
    <row r="156" spans="1:13" x14ac:dyDescent="0.2">
      <c r="A156" s="9" t="s">
        <v>266</v>
      </c>
      <c r="B156" s="9" t="s">
        <v>266</v>
      </c>
      <c r="C156" s="9" t="s">
        <v>267</v>
      </c>
      <c r="D156" s="10" t="s">
        <v>268</v>
      </c>
      <c r="E156" s="10" t="s">
        <v>269</v>
      </c>
      <c r="F156" s="11">
        <v>1</v>
      </c>
      <c r="G156" s="12">
        <v>405699</v>
      </c>
      <c r="H156" s="10" t="s">
        <v>14</v>
      </c>
      <c r="I156" s="10" t="s">
        <v>15</v>
      </c>
      <c r="J156" s="10" t="s">
        <v>110</v>
      </c>
      <c r="K156" s="10" t="s">
        <v>111</v>
      </c>
      <c r="L156" s="10" t="s">
        <v>24</v>
      </c>
      <c r="M156" s="10" t="s">
        <v>30</v>
      </c>
    </row>
    <row r="157" spans="1:13" x14ac:dyDescent="0.2">
      <c r="A157" s="9" t="s">
        <v>270</v>
      </c>
      <c r="B157" s="9" t="s">
        <v>270</v>
      </c>
      <c r="C157" s="9" t="s">
        <v>267</v>
      </c>
      <c r="D157" s="10" t="s">
        <v>268</v>
      </c>
      <c r="E157" s="10" t="s">
        <v>271</v>
      </c>
      <c r="F157" s="11">
        <v>2</v>
      </c>
      <c r="G157" s="12">
        <v>125225</v>
      </c>
      <c r="H157" s="10" t="s">
        <v>14</v>
      </c>
      <c r="I157" s="10" t="s">
        <v>15</v>
      </c>
      <c r="J157" s="10" t="s">
        <v>110</v>
      </c>
      <c r="K157" s="10" t="s">
        <v>111</v>
      </c>
      <c r="L157" s="10" t="s">
        <v>24</v>
      </c>
      <c r="M157" s="10" t="s">
        <v>30</v>
      </c>
    </row>
    <row r="158" spans="1:13" x14ac:dyDescent="0.2">
      <c r="A158" s="9" t="s">
        <v>442</v>
      </c>
      <c r="B158" s="9" t="s">
        <v>443</v>
      </c>
      <c r="C158" s="9" t="s">
        <v>444</v>
      </c>
      <c r="D158" s="10" t="s">
        <v>25</v>
      </c>
      <c r="E158" s="10" t="s">
        <v>561</v>
      </c>
      <c r="F158" s="11">
        <v>1</v>
      </c>
      <c r="G158" s="12">
        <v>170220</v>
      </c>
      <c r="H158" s="10" t="s">
        <v>14</v>
      </c>
      <c r="I158" s="10" t="s">
        <v>15</v>
      </c>
      <c r="J158" s="10" t="s">
        <v>16</v>
      </c>
      <c r="K158" s="10" t="s">
        <v>32</v>
      </c>
      <c r="L158" s="10" t="s">
        <v>186</v>
      </c>
      <c r="M158" s="10" t="s">
        <v>187</v>
      </c>
    </row>
    <row r="159" spans="1:13" x14ac:dyDescent="0.2">
      <c r="A159" s="9" t="s">
        <v>442</v>
      </c>
      <c r="B159" s="9" t="s">
        <v>445</v>
      </c>
      <c r="C159" s="9" t="s">
        <v>444</v>
      </c>
      <c r="D159" s="10" t="s">
        <v>25</v>
      </c>
      <c r="E159" s="10" t="s">
        <v>561</v>
      </c>
      <c r="F159" s="11">
        <v>1</v>
      </c>
      <c r="G159" s="12">
        <v>158919</v>
      </c>
      <c r="H159" s="10" t="s">
        <v>14</v>
      </c>
      <c r="I159" s="10" t="s">
        <v>15</v>
      </c>
      <c r="J159" s="10" t="s">
        <v>16</v>
      </c>
      <c r="K159" s="10" t="s">
        <v>32</v>
      </c>
      <c r="L159" s="10" t="s">
        <v>186</v>
      </c>
      <c r="M159" s="10" t="s">
        <v>187</v>
      </c>
    </row>
    <row r="160" spans="1:13" x14ac:dyDescent="0.2">
      <c r="A160" s="9" t="s">
        <v>442</v>
      </c>
      <c r="B160" s="9" t="s">
        <v>446</v>
      </c>
      <c r="C160" s="9" t="s">
        <v>444</v>
      </c>
      <c r="D160" s="10" t="s">
        <v>25</v>
      </c>
      <c r="E160" s="10" t="s">
        <v>561</v>
      </c>
      <c r="F160" s="11">
        <v>1</v>
      </c>
      <c r="G160" s="12">
        <v>80339</v>
      </c>
      <c r="H160" s="10" t="s">
        <v>14</v>
      </c>
      <c r="I160" s="10" t="s">
        <v>15</v>
      </c>
      <c r="J160" s="10" t="s">
        <v>16</v>
      </c>
      <c r="K160" s="10" t="s">
        <v>32</v>
      </c>
      <c r="L160" s="10" t="s">
        <v>186</v>
      </c>
      <c r="M160" s="10" t="s">
        <v>187</v>
      </c>
    </row>
    <row r="161" spans="1:13" x14ac:dyDescent="0.2">
      <c r="A161" s="9" t="s">
        <v>448</v>
      </c>
      <c r="B161" s="9" t="s">
        <v>449</v>
      </c>
      <c r="C161" s="9" t="s">
        <v>447</v>
      </c>
      <c r="D161" s="10" t="s">
        <v>25</v>
      </c>
      <c r="E161" s="10" t="s">
        <v>562</v>
      </c>
      <c r="F161" s="11">
        <v>1</v>
      </c>
      <c r="G161" s="12">
        <v>107422</v>
      </c>
      <c r="H161" s="10" t="s">
        <v>14</v>
      </c>
      <c r="I161" s="10" t="s">
        <v>15</v>
      </c>
      <c r="J161" s="10" t="s">
        <v>16</v>
      </c>
      <c r="K161" s="10" t="s">
        <v>32</v>
      </c>
      <c r="L161" s="10" t="s">
        <v>186</v>
      </c>
      <c r="M161" s="10" t="s">
        <v>187</v>
      </c>
    </row>
    <row r="162" spans="1:13" x14ac:dyDescent="0.2">
      <c r="A162" s="9" t="s">
        <v>448</v>
      </c>
      <c r="B162" s="9" t="s">
        <v>450</v>
      </c>
      <c r="C162" s="9" t="s">
        <v>447</v>
      </c>
      <c r="D162" s="10" t="s">
        <v>25</v>
      </c>
      <c r="E162" s="10" t="s">
        <v>562</v>
      </c>
      <c r="F162" s="11">
        <v>1</v>
      </c>
      <c r="G162" s="12">
        <v>106533</v>
      </c>
      <c r="H162" s="10" t="s">
        <v>14</v>
      </c>
      <c r="I162" s="10" t="s">
        <v>15</v>
      </c>
      <c r="J162" s="10" t="s">
        <v>16</v>
      </c>
      <c r="K162" s="10" t="s">
        <v>32</v>
      </c>
      <c r="L162" s="10" t="s">
        <v>186</v>
      </c>
      <c r="M162" s="10" t="s">
        <v>187</v>
      </c>
    </row>
    <row r="163" spans="1:13" x14ac:dyDescent="0.2">
      <c r="A163" s="9" t="s">
        <v>451</v>
      </c>
      <c r="B163" s="9" t="s">
        <v>452</v>
      </c>
      <c r="C163" s="9" t="s">
        <v>447</v>
      </c>
      <c r="D163" s="10" t="s">
        <v>25</v>
      </c>
      <c r="E163" s="10" t="s">
        <v>562</v>
      </c>
      <c r="F163" s="11">
        <v>1</v>
      </c>
      <c r="G163" s="12">
        <v>86165</v>
      </c>
      <c r="H163" s="10" t="s">
        <v>14</v>
      </c>
      <c r="I163" s="10" t="s">
        <v>15</v>
      </c>
      <c r="J163" s="10" t="s">
        <v>16</v>
      </c>
      <c r="K163" s="10" t="s">
        <v>32</v>
      </c>
      <c r="L163" s="10" t="s">
        <v>186</v>
      </c>
      <c r="M163" s="10" t="s">
        <v>187</v>
      </c>
    </row>
    <row r="164" spans="1:13" x14ac:dyDescent="0.2">
      <c r="A164" s="9" t="s">
        <v>451</v>
      </c>
      <c r="B164" s="9" t="s">
        <v>453</v>
      </c>
      <c r="C164" s="9" t="s">
        <v>447</v>
      </c>
      <c r="D164" s="10" t="s">
        <v>25</v>
      </c>
      <c r="E164" s="10" t="s">
        <v>562</v>
      </c>
      <c r="F164" s="11">
        <v>1</v>
      </c>
      <c r="G164" s="12">
        <v>85597</v>
      </c>
      <c r="H164" s="10" t="s">
        <v>14</v>
      </c>
      <c r="I164" s="10" t="s">
        <v>15</v>
      </c>
      <c r="J164" s="10" t="s">
        <v>16</v>
      </c>
      <c r="K164" s="10" t="s">
        <v>32</v>
      </c>
      <c r="L164" s="10" t="s">
        <v>186</v>
      </c>
      <c r="M164" s="10" t="s">
        <v>187</v>
      </c>
    </row>
    <row r="165" spans="1:13" x14ac:dyDescent="0.2">
      <c r="A165" s="9" t="s">
        <v>454</v>
      </c>
      <c r="B165" s="9" t="s">
        <v>455</v>
      </c>
      <c r="C165" s="9" t="s">
        <v>298</v>
      </c>
      <c r="D165" s="10" t="s">
        <v>25</v>
      </c>
      <c r="E165" s="10" t="s">
        <v>563</v>
      </c>
      <c r="F165" s="11">
        <v>1</v>
      </c>
      <c r="G165" s="12">
        <v>228108</v>
      </c>
      <c r="H165" s="10" t="s">
        <v>14</v>
      </c>
      <c r="I165" s="10" t="s">
        <v>23</v>
      </c>
      <c r="J165" s="10" t="s">
        <v>16</v>
      </c>
      <c r="K165" s="10" t="s">
        <v>32</v>
      </c>
      <c r="L165" s="10" t="s">
        <v>186</v>
      </c>
      <c r="M165" s="10" t="s">
        <v>187</v>
      </c>
    </row>
    <row r="166" spans="1:13" x14ac:dyDescent="0.2">
      <c r="A166" s="9" t="s">
        <v>456</v>
      </c>
      <c r="B166" s="9" t="s">
        <v>456</v>
      </c>
      <c r="C166" s="9" t="s">
        <v>457</v>
      </c>
      <c r="D166" s="10" t="s">
        <v>25</v>
      </c>
      <c r="E166" s="10" t="s">
        <v>564</v>
      </c>
      <c r="F166" s="11">
        <v>1</v>
      </c>
      <c r="G166" s="12">
        <v>83130</v>
      </c>
      <c r="H166" s="10" t="s">
        <v>14</v>
      </c>
      <c r="I166" s="10" t="s">
        <v>15</v>
      </c>
      <c r="J166" s="10" t="s">
        <v>16</v>
      </c>
      <c r="K166" s="10" t="s">
        <v>32</v>
      </c>
      <c r="L166" s="10" t="s">
        <v>186</v>
      </c>
      <c r="M166" s="10" t="s">
        <v>187</v>
      </c>
    </row>
    <row r="167" spans="1:13" x14ac:dyDescent="0.2">
      <c r="A167" s="9" t="s">
        <v>458</v>
      </c>
      <c r="B167" s="9" t="s">
        <v>459</v>
      </c>
      <c r="C167" s="9" t="s">
        <v>457</v>
      </c>
      <c r="D167" s="10" t="s">
        <v>25</v>
      </c>
      <c r="E167" s="10" t="s">
        <v>564</v>
      </c>
      <c r="F167" s="11">
        <v>1</v>
      </c>
      <c r="G167" s="12">
        <v>54206</v>
      </c>
      <c r="H167" s="10" t="s">
        <v>14</v>
      </c>
      <c r="I167" s="10" t="s">
        <v>15</v>
      </c>
      <c r="J167" s="10" t="s">
        <v>16</v>
      </c>
      <c r="K167" s="10" t="s">
        <v>32</v>
      </c>
      <c r="L167" s="10" t="s">
        <v>186</v>
      </c>
      <c r="M167" s="10" t="s">
        <v>187</v>
      </c>
    </row>
    <row r="168" spans="1:13" x14ac:dyDescent="0.2">
      <c r="A168" s="9" t="s">
        <v>458</v>
      </c>
      <c r="B168" s="9" t="s">
        <v>460</v>
      </c>
      <c r="C168" s="9" t="s">
        <v>457</v>
      </c>
      <c r="D168" s="10" t="s">
        <v>25</v>
      </c>
      <c r="E168" s="10" t="s">
        <v>564</v>
      </c>
      <c r="F168" s="11">
        <v>1</v>
      </c>
      <c r="G168" s="12">
        <v>46482</v>
      </c>
      <c r="H168" s="10" t="s">
        <v>14</v>
      </c>
      <c r="I168" s="10" t="s">
        <v>15</v>
      </c>
      <c r="J168" s="10" t="s">
        <v>16</v>
      </c>
      <c r="K168" s="10" t="s">
        <v>32</v>
      </c>
      <c r="L168" s="10" t="s">
        <v>186</v>
      </c>
      <c r="M168" s="10" t="s">
        <v>187</v>
      </c>
    </row>
    <row r="169" spans="1:13" x14ac:dyDescent="0.2">
      <c r="A169" s="9" t="s">
        <v>458</v>
      </c>
      <c r="B169" s="9" t="s">
        <v>461</v>
      </c>
      <c r="C169" s="9" t="s">
        <v>457</v>
      </c>
      <c r="D169" s="10" t="s">
        <v>25</v>
      </c>
      <c r="E169" s="10" t="s">
        <v>564</v>
      </c>
      <c r="F169" s="11">
        <v>1</v>
      </c>
      <c r="G169" s="12">
        <v>43865</v>
      </c>
      <c r="H169" s="10" t="s">
        <v>14</v>
      </c>
      <c r="I169" s="10" t="s">
        <v>15</v>
      </c>
      <c r="J169" s="10" t="s">
        <v>16</v>
      </c>
      <c r="K169" s="10" t="s">
        <v>32</v>
      </c>
      <c r="L169" s="10" t="s">
        <v>186</v>
      </c>
      <c r="M169" s="10" t="s">
        <v>187</v>
      </c>
    </row>
    <row r="170" spans="1:13" x14ac:dyDescent="0.2">
      <c r="A170" s="9" t="s">
        <v>458</v>
      </c>
      <c r="B170" s="9" t="s">
        <v>462</v>
      </c>
      <c r="C170" s="9" t="s">
        <v>457</v>
      </c>
      <c r="D170" s="10" t="s">
        <v>25</v>
      </c>
      <c r="E170" s="10" t="s">
        <v>564</v>
      </c>
      <c r="F170" s="11">
        <v>1</v>
      </c>
      <c r="G170" s="12">
        <v>26508</v>
      </c>
      <c r="H170" s="10" t="s">
        <v>14</v>
      </c>
      <c r="I170" s="10" t="s">
        <v>15</v>
      </c>
      <c r="J170" s="10" t="s">
        <v>16</v>
      </c>
      <c r="K170" s="10" t="s">
        <v>32</v>
      </c>
      <c r="L170" s="10" t="s">
        <v>186</v>
      </c>
      <c r="M170" s="10" t="s">
        <v>187</v>
      </c>
    </row>
    <row r="171" spans="1:13" x14ac:dyDescent="0.2">
      <c r="A171" s="9" t="s">
        <v>463</v>
      </c>
      <c r="B171" s="9" t="s">
        <v>464</v>
      </c>
      <c r="C171" s="9" t="s">
        <v>457</v>
      </c>
      <c r="D171" s="10" t="s">
        <v>25</v>
      </c>
      <c r="E171" s="10" t="s">
        <v>564</v>
      </c>
      <c r="F171" s="11">
        <v>1</v>
      </c>
      <c r="G171" s="12">
        <v>183529</v>
      </c>
      <c r="H171" s="10" t="s">
        <v>14</v>
      </c>
      <c r="I171" s="10" t="s">
        <v>15</v>
      </c>
      <c r="J171" s="10" t="s">
        <v>16</v>
      </c>
      <c r="K171" s="10" t="s">
        <v>32</v>
      </c>
      <c r="L171" s="10" t="s">
        <v>186</v>
      </c>
      <c r="M171" s="10" t="s">
        <v>187</v>
      </c>
    </row>
    <row r="172" spans="1:13" x14ac:dyDescent="0.2">
      <c r="A172" s="9" t="s">
        <v>465</v>
      </c>
      <c r="B172" s="9" t="s">
        <v>465</v>
      </c>
      <c r="C172" s="9" t="s">
        <v>466</v>
      </c>
      <c r="D172" s="10" t="s">
        <v>25</v>
      </c>
      <c r="E172" s="10" t="s">
        <v>565</v>
      </c>
      <c r="F172" s="11">
        <v>1</v>
      </c>
      <c r="G172" s="12">
        <v>69374</v>
      </c>
      <c r="H172" s="10" t="s">
        <v>14</v>
      </c>
      <c r="I172" s="10" t="s">
        <v>15</v>
      </c>
      <c r="J172" s="10" t="s">
        <v>16</v>
      </c>
      <c r="K172" s="10" t="s">
        <v>32</v>
      </c>
      <c r="L172" s="10" t="s">
        <v>186</v>
      </c>
      <c r="M172" s="10" t="s">
        <v>187</v>
      </c>
    </row>
    <row r="173" spans="1:13" x14ac:dyDescent="0.2">
      <c r="A173" s="9" t="s">
        <v>272</v>
      </c>
      <c r="B173" s="9" t="s">
        <v>272</v>
      </c>
      <c r="C173" s="9" t="s">
        <v>273</v>
      </c>
      <c r="D173" s="10" t="s">
        <v>25</v>
      </c>
      <c r="E173" s="10" t="s">
        <v>274</v>
      </c>
      <c r="F173" s="11">
        <v>1</v>
      </c>
      <c r="G173" s="12">
        <v>288662</v>
      </c>
      <c r="H173" s="10" t="s">
        <v>14</v>
      </c>
      <c r="I173" s="10" t="s">
        <v>15</v>
      </c>
      <c r="J173" s="10" t="s">
        <v>16</v>
      </c>
      <c r="K173" s="10" t="s">
        <v>32</v>
      </c>
      <c r="L173" s="10" t="s">
        <v>186</v>
      </c>
      <c r="M173" s="10" t="s">
        <v>187</v>
      </c>
    </row>
    <row r="174" spans="1:13" x14ac:dyDescent="0.2">
      <c r="A174" s="9" t="s">
        <v>467</v>
      </c>
      <c r="B174" s="9" t="s">
        <v>468</v>
      </c>
      <c r="C174" s="9" t="s">
        <v>469</v>
      </c>
      <c r="D174" s="10" t="s">
        <v>25</v>
      </c>
      <c r="E174" s="10" t="s">
        <v>566</v>
      </c>
      <c r="F174" s="11">
        <v>1</v>
      </c>
      <c r="G174" s="12">
        <v>275000</v>
      </c>
      <c r="H174" s="10" t="s">
        <v>14</v>
      </c>
      <c r="I174" s="10" t="s">
        <v>15</v>
      </c>
      <c r="J174" s="10" t="s">
        <v>16</v>
      </c>
      <c r="K174" s="10" t="s">
        <v>32</v>
      </c>
      <c r="L174" s="10" t="s">
        <v>186</v>
      </c>
      <c r="M174" s="10" t="s">
        <v>187</v>
      </c>
    </row>
    <row r="175" spans="1:13" x14ac:dyDescent="0.2">
      <c r="A175" s="9" t="s">
        <v>467</v>
      </c>
      <c r="B175" s="9" t="s">
        <v>470</v>
      </c>
      <c r="C175" s="9" t="s">
        <v>469</v>
      </c>
      <c r="D175" s="10" t="s">
        <v>25</v>
      </c>
      <c r="E175" s="10" t="s">
        <v>566</v>
      </c>
      <c r="F175" s="11">
        <v>1</v>
      </c>
      <c r="G175" s="12">
        <v>131388</v>
      </c>
      <c r="H175" s="10" t="s">
        <v>14</v>
      </c>
      <c r="I175" s="10" t="s">
        <v>15</v>
      </c>
      <c r="J175" s="10" t="s">
        <v>16</v>
      </c>
      <c r="K175" s="10" t="s">
        <v>32</v>
      </c>
      <c r="L175" s="10" t="s">
        <v>186</v>
      </c>
      <c r="M175" s="10" t="s">
        <v>187</v>
      </c>
    </row>
    <row r="176" spans="1:13" x14ac:dyDescent="0.2">
      <c r="A176" s="9" t="s">
        <v>471</v>
      </c>
      <c r="B176" s="9" t="s">
        <v>471</v>
      </c>
      <c r="C176" s="9" t="s">
        <v>469</v>
      </c>
      <c r="D176" s="10" t="s">
        <v>25</v>
      </c>
      <c r="E176" s="10" t="s">
        <v>566</v>
      </c>
      <c r="F176" s="11">
        <v>1</v>
      </c>
      <c r="G176" s="12">
        <v>129982</v>
      </c>
      <c r="H176" s="10" t="s">
        <v>14</v>
      </c>
      <c r="I176" s="10" t="s">
        <v>15</v>
      </c>
      <c r="J176" s="10" t="s">
        <v>16</v>
      </c>
      <c r="K176" s="10" t="s">
        <v>32</v>
      </c>
      <c r="L176" s="10" t="s">
        <v>186</v>
      </c>
      <c r="M176" s="10" t="s">
        <v>187</v>
      </c>
    </row>
    <row r="177" spans="1:13" x14ac:dyDescent="0.2">
      <c r="A177" s="9" t="s">
        <v>275</v>
      </c>
      <c r="B177" s="9" t="s">
        <v>275</v>
      </c>
      <c r="C177" s="9" t="s">
        <v>276</v>
      </c>
      <c r="D177" s="10" t="s">
        <v>25</v>
      </c>
      <c r="E177" s="10" t="s">
        <v>277</v>
      </c>
      <c r="F177" s="11">
        <v>1</v>
      </c>
      <c r="G177" s="12">
        <v>310950</v>
      </c>
      <c r="H177" s="10" t="s">
        <v>14</v>
      </c>
      <c r="I177" s="10" t="s">
        <v>15</v>
      </c>
      <c r="J177" s="10" t="s">
        <v>16</v>
      </c>
      <c r="K177" s="10" t="s">
        <v>32</v>
      </c>
      <c r="L177" s="10" t="s">
        <v>186</v>
      </c>
      <c r="M177" s="10" t="s">
        <v>187</v>
      </c>
    </row>
    <row r="178" spans="1:13" x14ac:dyDescent="0.2">
      <c r="A178" s="9" t="s">
        <v>278</v>
      </c>
      <c r="B178" s="9" t="s">
        <v>278</v>
      </c>
      <c r="C178" s="9" t="s">
        <v>276</v>
      </c>
      <c r="D178" s="10" t="s">
        <v>25</v>
      </c>
      <c r="E178" s="10" t="s">
        <v>279</v>
      </c>
      <c r="F178" s="11">
        <v>1</v>
      </c>
      <c r="G178" s="12">
        <v>50237</v>
      </c>
      <c r="H178" s="10" t="s">
        <v>14</v>
      </c>
      <c r="I178" s="10" t="s">
        <v>15</v>
      </c>
      <c r="J178" s="10" t="s">
        <v>16</v>
      </c>
      <c r="K178" s="10" t="s">
        <v>32</v>
      </c>
      <c r="L178" s="10" t="s">
        <v>186</v>
      </c>
      <c r="M178" s="10" t="s">
        <v>187</v>
      </c>
    </row>
    <row r="179" spans="1:13" x14ac:dyDescent="0.2">
      <c r="A179" s="9" t="s">
        <v>472</v>
      </c>
      <c r="B179" s="9" t="s">
        <v>472</v>
      </c>
      <c r="C179" s="9" t="s">
        <v>276</v>
      </c>
      <c r="D179" s="10" t="s">
        <v>25</v>
      </c>
      <c r="E179" s="10" t="s">
        <v>567</v>
      </c>
      <c r="F179" s="11">
        <v>1</v>
      </c>
      <c r="G179" s="12">
        <v>173932</v>
      </c>
      <c r="H179" s="10" t="s">
        <v>14</v>
      </c>
      <c r="I179" s="10" t="s">
        <v>15</v>
      </c>
      <c r="J179" s="10" t="s">
        <v>16</v>
      </c>
      <c r="K179" s="10" t="s">
        <v>32</v>
      </c>
      <c r="L179" s="10" t="s">
        <v>186</v>
      </c>
      <c r="M179" s="10" t="s">
        <v>187</v>
      </c>
    </row>
    <row r="180" spans="1:13" x14ac:dyDescent="0.2">
      <c r="A180" s="9" t="s">
        <v>280</v>
      </c>
      <c r="B180" s="9" t="s">
        <v>281</v>
      </c>
      <c r="C180" s="9" t="s">
        <v>276</v>
      </c>
      <c r="D180" s="10" t="s">
        <v>25</v>
      </c>
      <c r="E180" s="10" t="s">
        <v>282</v>
      </c>
      <c r="F180" s="11">
        <v>1</v>
      </c>
      <c r="G180" s="12">
        <v>33900</v>
      </c>
      <c r="H180" s="10" t="s">
        <v>14</v>
      </c>
      <c r="I180" s="10" t="s">
        <v>15</v>
      </c>
      <c r="J180" s="10" t="s">
        <v>16</v>
      </c>
      <c r="K180" s="10" t="s">
        <v>32</v>
      </c>
      <c r="L180" s="10" t="s">
        <v>186</v>
      </c>
      <c r="M180" s="10" t="s">
        <v>187</v>
      </c>
    </row>
    <row r="181" spans="1:13" x14ac:dyDescent="0.2">
      <c r="A181" s="9" t="s">
        <v>280</v>
      </c>
      <c r="B181" s="9" t="s">
        <v>283</v>
      </c>
      <c r="C181" s="9" t="s">
        <v>276</v>
      </c>
      <c r="D181" s="10" t="s">
        <v>25</v>
      </c>
      <c r="E181" s="10" t="s">
        <v>282</v>
      </c>
      <c r="F181" s="11">
        <v>1</v>
      </c>
      <c r="G181" s="12">
        <v>28800</v>
      </c>
      <c r="H181" s="10" t="s">
        <v>14</v>
      </c>
      <c r="I181" s="10" t="s">
        <v>15</v>
      </c>
      <c r="J181" s="10" t="s">
        <v>16</v>
      </c>
      <c r="K181" s="10" t="s">
        <v>32</v>
      </c>
      <c r="L181" s="10" t="s">
        <v>186</v>
      </c>
      <c r="M181" s="10" t="s">
        <v>187</v>
      </c>
    </row>
    <row r="182" spans="1:13" x14ac:dyDescent="0.2">
      <c r="A182" s="9" t="s">
        <v>280</v>
      </c>
      <c r="B182" s="9" t="s">
        <v>284</v>
      </c>
      <c r="C182" s="9" t="s">
        <v>276</v>
      </c>
      <c r="D182" s="10" t="s">
        <v>25</v>
      </c>
      <c r="E182" s="10" t="s">
        <v>282</v>
      </c>
      <c r="F182" s="11">
        <v>1</v>
      </c>
      <c r="G182" s="12">
        <v>26190</v>
      </c>
      <c r="H182" s="10" t="s">
        <v>14</v>
      </c>
      <c r="I182" s="10" t="s">
        <v>15</v>
      </c>
      <c r="J182" s="10" t="s">
        <v>16</v>
      </c>
      <c r="K182" s="10" t="s">
        <v>32</v>
      </c>
      <c r="L182" s="10" t="s">
        <v>186</v>
      </c>
      <c r="M182" s="10" t="s">
        <v>187</v>
      </c>
    </row>
    <row r="183" spans="1:13" x14ac:dyDescent="0.2">
      <c r="A183" s="9" t="s">
        <v>285</v>
      </c>
      <c r="B183" s="9" t="s">
        <v>285</v>
      </c>
      <c r="C183" s="9" t="s">
        <v>286</v>
      </c>
      <c r="D183" s="10" t="s">
        <v>25</v>
      </c>
      <c r="E183" s="10" t="s">
        <v>287</v>
      </c>
      <c r="F183" s="11">
        <v>1</v>
      </c>
      <c r="G183" s="12">
        <v>399182</v>
      </c>
      <c r="H183" s="10" t="s">
        <v>14</v>
      </c>
      <c r="I183" s="10" t="s">
        <v>23</v>
      </c>
      <c r="J183" s="10" t="s">
        <v>16</v>
      </c>
      <c r="K183" s="10" t="s">
        <v>32</v>
      </c>
      <c r="L183" s="10" t="s">
        <v>186</v>
      </c>
      <c r="M183" s="10" t="s">
        <v>187</v>
      </c>
    </row>
    <row r="184" spans="1:13" x14ac:dyDescent="0.2">
      <c r="A184" s="9" t="s">
        <v>473</v>
      </c>
      <c r="B184" s="9" t="s">
        <v>474</v>
      </c>
      <c r="C184" s="9" t="s">
        <v>475</v>
      </c>
      <c r="D184" s="10" t="s">
        <v>25</v>
      </c>
      <c r="E184" s="10" t="s">
        <v>568</v>
      </c>
      <c r="F184" s="11">
        <v>1</v>
      </c>
      <c r="G184" s="12">
        <v>34356</v>
      </c>
      <c r="H184" s="10" t="s">
        <v>14</v>
      </c>
      <c r="I184" s="10" t="s">
        <v>15</v>
      </c>
      <c r="J184" s="10" t="s">
        <v>16</v>
      </c>
      <c r="K184" s="10" t="s">
        <v>32</v>
      </c>
      <c r="L184" s="10" t="s">
        <v>186</v>
      </c>
      <c r="M184" s="10" t="s">
        <v>187</v>
      </c>
    </row>
    <row r="185" spans="1:13" x14ac:dyDescent="0.2">
      <c r="A185" s="9" t="s">
        <v>473</v>
      </c>
      <c r="B185" s="9" t="s">
        <v>476</v>
      </c>
      <c r="C185" s="9" t="s">
        <v>475</v>
      </c>
      <c r="D185" s="10" t="s">
        <v>25</v>
      </c>
      <c r="E185" s="10" t="s">
        <v>568</v>
      </c>
      <c r="F185" s="11">
        <v>1</v>
      </c>
      <c r="G185" s="12">
        <v>30300</v>
      </c>
      <c r="H185" s="10" t="s">
        <v>14</v>
      </c>
      <c r="I185" s="10" t="s">
        <v>15</v>
      </c>
      <c r="J185" s="10" t="s">
        <v>16</v>
      </c>
      <c r="K185" s="10" t="s">
        <v>32</v>
      </c>
      <c r="L185" s="10" t="s">
        <v>186</v>
      </c>
      <c r="M185" s="10" t="s">
        <v>187</v>
      </c>
    </row>
    <row r="186" spans="1:13" x14ac:dyDescent="0.2">
      <c r="A186" s="9" t="s">
        <v>477</v>
      </c>
      <c r="B186" s="9" t="s">
        <v>478</v>
      </c>
      <c r="C186" s="9" t="s">
        <v>290</v>
      </c>
      <c r="D186" s="10" t="s">
        <v>25</v>
      </c>
      <c r="E186" s="10" t="s">
        <v>291</v>
      </c>
      <c r="F186" s="11">
        <v>1</v>
      </c>
      <c r="G186" s="12">
        <v>111244</v>
      </c>
      <c r="H186" s="10" t="s">
        <v>14</v>
      </c>
      <c r="I186" s="10" t="s">
        <v>15</v>
      </c>
      <c r="J186" s="10" t="s">
        <v>16</v>
      </c>
      <c r="K186" s="10" t="s">
        <v>32</v>
      </c>
      <c r="L186" s="10" t="s">
        <v>186</v>
      </c>
      <c r="M186" s="10" t="s">
        <v>187</v>
      </c>
    </row>
    <row r="187" spans="1:13" x14ac:dyDescent="0.2">
      <c r="A187" s="9" t="s">
        <v>477</v>
      </c>
      <c r="B187" s="9" t="s">
        <v>479</v>
      </c>
      <c r="C187" s="9" t="s">
        <v>290</v>
      </c>
      <c r="D187" s="10" t="s">
        <v>25</v>
      </c>
      <c r="E187" s="10" t="s">
        <v>291</v>
      </c>
      <c r="F187" s="11">
        <v>1</v>
      </c>
      <c r="G187" s="12">
        <v>109751</v>
      </c>
      <c r="H187" s="10" t="s">
        <v>14</v>
      </c>
      <c r="I187" s="10" t="s">
        <v>15</v>
      </c>
      <c r="J187" s="10" t="s">
        <v>16</v>
      </c>
      <c r="K187" s="10" t="s">
        <v>32</v>
      </c>
      <c r="L187" s="10" t="s">
        <v>186</v>
      </c>
      <c r="M187" s="10" t="s">
        <v>187</v>
      </c>
    </row>
    <row r="188" spans="1:13" x14ac:dyDescent="0.2">
      <c r="A188" s="9" t="s">
        <v>288</v>
      </c>
      <c r="B188" s="9" t="s">
        <v>289</v>
      </c>
      <c r="C188" s="9" t="s">
        <v>290</v>
      </c>
      <c r="D188" s="10" t="s">
        <v>25</v>
      </c>
      <c r="E188" s="10" t="s">
        <v>291</v>
      </c>
      <c r="F188" s="11">
        <v>1</v>
      </c>
      <c r="G188" s="12">
        <v>160502</v>
      </c>
      <c r="H188" s="10" t="s">
        <v>14</v>
      </c>
      <c r="I188" s="10" t="s">
        <v>15</v>
      </c>
      <c r="J188" s="10" t="s">
        <v>16</v>
      </c>
      <c r="K188" s="10" t="s">
        <v>32</v>
      </c>
      <c r="L188" s="10" t="s">
        <v>186</v>
      </c>
      <c r="M188" s="10" t="s">
        <v>187</v>
      </c>
    </row>
    <row r="189" spans="1:13" x14ac:dyDescent="0.2">
      <c r="A189" s="9" t="s">
        <v>288</v>
      </c>
      <c r="B189" s="9" t="s">
        <v>293</v>
      </c>
      <c r="C189" s="9" t="s">
        <v>290</v>
      </c>
      <c r="D189" s="10" t="s">
        <v>25</v>
      </c>
      <c r="E189" s="10" t="s">
        <v>291</v>
      </c>
      <c r="F189" s="11">
        <v>1</v>
      </c>
      <c r="G189" s="12">
        <v>88363</v>
      </c>
      <c r="H189" s="10" t="s">
        <v>14</v>
      </c>
      <c r="I189" s="10" t="s">
        <v>15</v>
      </c>
      <c r="J189" s="10" t="s">
        <v>16</v>
      </c>
      <c r="K189" s="10" t="s">
        <v>32</v>
      </c>
      <c r="L189" s="10" t="s">
        <v>186</v>
      </c>
      <c r="M189" s="10" t="s">
        <v>187</v>
      </c>
    </row>
    <row r="190" spans="1:13" x14ac:dyDescent="0.2">
      <c r="A190" s="9" t="s">
        <v>288</v>
      </c>
      <c r="B190" s="9" t="s">
        <v>292</v>
      </c>
      <c r="C190" s="9" t="s">
        <v>290</v>
      </c>
      <c r="D190" s="10" t="s">
        <v>25</v>
      </c>
      <c r="E190" s="10" t="s">
        <v>291</v>
      </c>
      <c r="F190" s="11">
        <v>1</v>
      </c>
      <c r="G190" s="12">
        <v>88363</v>
      </c>
      <c r="H190" s="10" t="s">
        <v>14</v>
      </c>
      <c r="I190" s="10" t="s">
        <v>15</v>
      </c>
      <c r="J190" s="10" t="s">
        <v>16</v>
      </c>
      <c r="K190" s="10" t="s">
        <v>32</v>
      </c>
      <c r="L190" s="10" t="s">
        <v>186</v>
      </c>
      <c r="M190" s="10" t="s">
        <v>187</v>
      </c>
    </row>
    <row r="191" spans="1:13" x14ac:dyDescent="0.2">
      <c r="A191" s="9" t="s">
        <v>480</v>
      </c>
      <c r="B191" s="9" t="s">
        <v>480</v>
      </c>
      <c r="C191" s="9" t="s">
        <v>290</v>
      </c>
      <c r="D191" s="10" t="s">
        <v>25</v>
      </c>
      <c r="E191" s="10" t="s">
        <v>569</v>
      </c>
      <c r="F191" s="11">
        <v>1</v>
      </c>
      <c r="G191" s="12">
        <v>167440</v>
      </c>
      <c r="H191" s="10" t="s">
        <v>14</v>
      </c>
      <c r="I191" s="10" t="s">
        <v>15</v>
      </c>
      <c r="J191" s="10" t="s">
        <v>16</v>
      </c>
      <c r="K191" s="10" t="s">
        <v>32</v>
      </c>
      <c r="L191" s="10" t="s">
        <v>186</v>
      </c>
      <c r="M191" s="10" t="s">
        <v>187</v>
      </c>
    </row>
    <row r="192" spans="1:13" x14ac:dyDescent="0.2">
      <c r="A192" s="9" t="s">
        <v>481</v>
      </c>
      <c r="B192" s="9" t="s">
        <v>481</v>
      </c>
      <c r="C192" s="9" t="s">
        <v>482</v>
      </c>
      <c r="D192" s="10" t="s">
        <v>483</v>
      </c>
      <c r="E192" s="10" t="s">
        <v>501</v>
      </c>
      <c r="F192" s="11">
        <v>1</v>
      </c>
      <c r="G192" s="12">
        <v>26609</v>
      </c>
      <c r="H192" s="10" t="s">
        <v>14</v>
      </c>
      <c r="I192" s="10" t="s">
        <v>15</v>
      </c>
      <c r="J192" s="10" t="s">
        <v>36</v>
      </c>
      <c r="K192" s="10" t="s">
        <v>37</v>
      </c>
      <c r="L192" s="10" t="s">
        <v>112</v>
      </c>
      <c r="M192" s="10" t="s">
        <v>113</v>
      </c>
    </row>
    <row r="193" spans="1:13" x14ac:dyDescent="0.2">
      <c r="A193" s="9" t="s">
        <v>484</v>
      </c>
      <c r="B193" s="9" t="s">
        <v>485</v>
      </c>
      <c r="C193" s="9" t="s">
        <v>486</v>
      </c>
      <c r="D193" s="10" t="s">
        <v>28</v>
      </c>
      <c r="E193" s="10" t="s">
        <v>570</v>
      </c>
      <c r="F193" s="11">
        <v>1</v>
      </c>
      <c r="G193" s="12">
        <v>71780</v>
      </c>
      <c r="H193" s="10" t="s">
        <v>14</v>
      </c>
      <c r="I193" s="10" t="s">
        <v>15</v>
      </c>
      <c r="J193" s="10" t="s">
        <v>34</v>
      </c>
      <c r="K193" s="10" t="s">
        <v>35</v>
      </c>
      <c r="L193" s="10" t="s">
        <v>24</v>
      </c>
      <c r="M193" s="10" t="s">
        <v>30</v>
      </c>
    </row>
    <row r="194" spans="1:13" x14ac:dyDescent="0.2">
      <c r="A194" s="9" t="s">
        <v>484</v>
      </c>
      <c r="B194" s="9" t="s">
        <v>487</v>
      </c>
      <c r="C194" s="9" t="s">
        <v>486</v>
      </c>
      <c r="D194" s="10" t="s">
        <v>28</v>
      </c>
      <c r="E194" s="10" t="s">
        <v>570</v>
      </c>
      <c r="F194" s="11">
        <v>1</v>
      </c>
      <c r="G194" s="12">
        <v>40128</v>
      </c>
      <c r="H194" s="10" t="s">
        <v>14</v>
      </c>
      <c r="I194" s="10" t="s">
        <v>15</v>
      </c>
      <c r="J194" s="10" t="s">
        <v>34</v>
      </c>
      <c r="K194" s="10" t="s">
        <v>35</v>
      </c>
      <c r="L194" s="10" t="s">
        <v>24</v>
      </c>
      <c r="M194" s="10" t="s">
        <v>30</v>
      </c>
    </row>
    <row r="195" spans="1:13" x14ac:dyDescent="0.2">
      <c r="A195" s="9" t="s">
        <v>488</v>
      </c>
      <c r="B195" s="9" t="s">
        <v>489</v>
      </c>
      <c r="C195" s="9" t="s">
        <v>490</v>
      </c>
      <c r="D195" s="10" t="s">
        <v>28</v>
      </c>
      <c r="E195" s="10" t="s">
        <v>571</v>
      </c>
      <c r="F195" s="11">
        <v>1</v>
      </c>
      <c r="G195" s="12">
        <v>92914</v>
      </c>
      <c r="H195" s="10" t="s">
        <v>14</v>
      </c>
      <c r="I195" s="10" t="s">
        <v>15</v>
      </c>
      <c r="J195" s="10" t="s">
        <v>34</v>
      </c>
      <c r="K195" s="10" t="s">
        <v>35</v>
      </c>
      <c r="L195" s="10" t="s">
        <v>24</v>
      </c>
      <c r="M195" s="10" t="s">
        <v>30</v>
      </c>
    </row>
    <row r="196" spans="1:13" x14ac:dyDescent="0.2">
      <c r="A196" s="9" t="s">
        <v>488</v>
      </c>
      <c r="B196" s="9" t="s">
        <v>491</v>
      </c>
      <c r="C196" s="9" t="s">
        <v>490</v>
      </c>
      <c r="D196" s="10" t="s">
        <v>28</v>
      </c>
      <c r="E196" s="10" t="s">
        <v>571</v>
      </c>
      <c r="F196" s="11">
        <v>1</v>
      </c>
      <c r="G196" s="12">
        <v>47238</v>
      </c>
      <c r="H196" s="10" t="s">
        <v>14</v>
      </c>
      <c r="I196" s="10" t="s">
        <v>15</v>
      </c>
      <c r="J196" s="10" t="s">
        <v>34</v>
      </c>
      <c r="K196" s="10" t="s">
        <v>35</v>
      </c>
      <c r="L196" s="10" t="s">
        <v>24</v>
      </c>
      <c r="M196" s="10" t="s">
        <v>30</v>
      </c>
    </row>
    <row r="197" spans="1:13" x14ac:dyDescent="0.2">
      <c r="A197" s="9" t="s">
        <v>26</v>
      </c>
      <c r="B197" s="9" t="s">
        <v>26</v>
      </c>
      <c r="C197" s="9" t="s">
        <v>27</v>
      </c>
      <c r="D197" s="10" t="s">
        <v>28</v>
      </c>
      <c r="E197" s="10" t="s">
        <v>29</v>
      </c>
      <c r="F197" s="11">
        <v>3</v>
      </c>
      <c r="G197" s="12">
        <v>299643</v>
      </c>
      <c r="H197" s="10" t="s">
        <v>14</v>
      </c>
      <c r="I197" s="10" t="s">
        <v>15</v>
      </c>
      <c r="J197" s="10" t="s">
        <v>34</v>
      </c>
      <c r="K197" s="10" t="s">
        <v>35</v>
      </c>
      <c r="L197" s="10" t="s">
        <v>24</v>
      </c>
      <c r="M197" s="10" t="s">
        <v>30</v>
      </c>
    </row>
    <row r="198" spans="1:13" x14ac:dyDescent="0.2">
      <c r="A198" s="9" t="s">
        <v>492</v>
      </c>
      <c r="B198" s="9" t="s">
        <v>492</v>
      </c>
      <c r="C198" s="9" t="s">
        <v>493</v>
      </c>
      <c r="D198" s="10" t="s">
        <v>494</v>
      </c>
      <c r="E198" s="10" t="s">
        <v>572</v>
      </c>
      <c r="F198" s="11">
        <v>1</v>
      </c>
      <c r="G198" s="12">
        <v>29297</v>
      </c>
      <c r="H198" s="10" t="s">
        <v>14</v>
      </c>
      <c r="I198" s="10" t="s">
        <v>15</v>
      </c>
      <c r="J198" s="10" t="s">
        <v>110</v>
      </c>
      <c r="K198" s="10" t="s">
        <v>111</v>
      </c>
      <c r="L198" s="10" t="s">
        <v>99</v>
      </c>
      <c r="M198" s="10" t="s">
        <v>100</v>
      </c>
    </row>
    <row r="199" spans="1:13" x14ac:dyDescent="0.2">
      <c r="A199" s="9" t="s">
        <v>495</v>
      </c>
      <c r="B199" s="9" t="s">
        <v>495</v>
      </c>
      <c r="C199" s="9" t="s">
        <v>496</v>
      </c>
      <c r="D199" s="10" t="s">
        <v>497</v>
      </c>
      <c r="E199" s="10" t="s">
        <v>573</v>
      </c>
      <c r="F199" s="11">
        <v>1</v>
      </c>
      <c r="G199" s="12">
        <v>40348</v>
      </c>
      <c r="H199" s="10" t="s">
        <v>14</v>
      </c>
      <c r="I199" s="10" t="s">
        <v>15</v>
      </c>
      <c r="J199" s="10" t="s">
        <v>36</v>
      </c>
      <c r="K199" s="10" t="s">
        <v>37</v>
      </c>
      <c r="L199" s="10" t="s">
        <v>31</v>
      </c>
      <c r="M199" s="10" t="s">
        <v>33</v>
      </c>
    </row>
    <row r="200" spans="1:13" x14ac:dyDescent="0.2">
      <c r="A200" s="9" t="s">
        <v>498</v>
      </c>
      <c r="B200" s="9" t="s">
        <v>498</v>
      </c>
      <c r="C200" s="9" t="s">
        <v>499</v>
      </c>
      <c r="D200" s="10" t="s">
        <v>500</v>
      </c>
      <c r="E200" s="10" t="s">
        <v>574</v>
      </c>
      <c r="F200" s="11">
        <v>1</v>
      </c>
      <c r="G200" s="12">
        <v>106107</v>
      </c>
      <c r="H200" s="10" t="s">
        <v>14</v>
      </c>
      <c r="I200" s="10" t="s">
        <v>15</v>
      </c>
      <c r="J200" s="10" t="s">
        <v>110</v>
      </c>
      <c r="K200" s="10" t="s">
        <v>111</v>
      </c>
      <c r="L200" s="10" t="s">
        <v>99</v>
      </c>
      <c r="M200" s="10" t="s">
        <v>100</v>
      </c>
    </row>
  </sheetData>
  <mergeCells count="2">
    <mergeCell ref="L1:M1"/>
    <mergeCell ref="G1:J1"/>
  </mergeCells>
  <pageMargins left="0.45" right="0.45" top="0.5" bottom="0.5" header="0.3" footer="0.3"/>
  <pageSetup paperSize="5" scale="77" fitToHeight="0" orientation="landscape" r:id="rId1"/>
  <headerFooter>
    <oddFooter>&amp;R&amp;P of &amp;N</oddFooter>
  </headerFooter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roperty List</vt:lpstr>
      <vt:lpstr>AsOfDate</vt:lpstr>
      <vt:lpstr>'Property List'!Print_Titles</vt:lpstr>
    </vt:vector>
  </TitlesOfParts>
  <Company>REIT Management and Research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loomfield, Scott</dc:creator>
  <cp:lastModifiedBy>Scott Bloomifeld</cp:lastModifiedBy>
  <cp:lastPrinted>2017-10-27T18:26:05Z</cp:lastPrinted>
  <dcterms:created xsi:type="dcterms:W3CDTF">2017-07-27T23:07:40Z</dcterms:created>
  <dcterms:modified xsi:type="dcterms:W3CDTF">2019-08-08T15:18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C8F6FF0-B3F9-4E26-8404-DCE99ABBC33F}</vt:lpwstr>
  </property>
  <property fmtid="{D5CDD505-2E9C-101B-9397-08002B2CF9AE}" pid="3" name="SS Version">
    <vt:lpwstr>14.6</vt:lpwstr>
  </property>
</Properties>
</file>